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Highlights\underlying_data\"/>
    </mc:Choice>
  </mc:AlternateContent>
  <xr:revisionPtr revIDLastSave="0" documentId="13_ncr:1_{EFC1155B-4318-4D19-9A23-94F2F5D71385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Highlights_Graph 1" sheetId="3" r:id="rId1"/>
    <sheet name="Highlights_Graph 2" sheetId="4" r:id="rId2"/>
    <sheet name="Highlights_Graph 3" sheetId="5" r:id="rId3"/>
    <sheet name="Highlights_Graph 4" sheetId="6" r:id="rId4"/>
    <sheet name="Highlights_Graph 5" sheetId="7" r:id="rId5"/>
    <sheet name="Highlights_Graph 6" sheetId="8" r:id="rId6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24519"/>
</workbook>
</file>

<file path=xl/sharedStrings.xml><?xml version="1.0" encoding="utf-8"?>
<sst xmlns="http://schemas.openxmlformats.org/spreadsheetml/2006/main" count="902" uniqueCount="213">
  <si>
    <t/>
  </si>
  <si>
    <t>Sources: World Bank; CEIC; Dealogic; Euroclear; LSEG; Xtrakter Ltd; national data; BIS credit statistics; BIS debt securities statistics (Tables C3 and C5); BIS global liquidity indicators; authors’ calculations.</t>
  </si>
  <si>
    <t>Total</t>
  </si>
  <si>
    <t>Domestic</t>
  </si>
  <si>
    <t xml:space="preserve">International </t>
  </si>
  <si>
    <t>% of global GDP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Credit to the non-financial sector</t>
  </si>
  <si>
    <t>Share of bonds</t>
  </si>
  <si>
    <t>Bonds</t>
  </si>
  <si>
    <t>Bank loans</t>
  </si>
  <si>
    <t>%</t>
  </si>
  <si>
    <t>USD trn</t>
  </si>
  <si>
    <t>Q1-2025</t>
  </si>
  <si>
    <t>Sources: BIS debt securities statistics (Table C5); authors’ calculations.</t>
  </si>
  <si>
    <t>All sectors</t>
  </si>
  <si>
    <t>Government</t>
  </si>
  <si>
    <t>NFCs</t>
  </si>
  <si>
    <t>FIs</t>
  </si>
  <si>
    <t>% of GDP</t>
  </si>
  <si>
    <t xml:space="preserve">Government </t>
  </si>
  <si>
    <t>FIs, of which:</t>
  </si>
  <si>
    <t>% of all sectors</t>
  </si>
  <si>
    <t>Government:</t>
  </si>
  <si>
    <t>AEs</t>
  </si>
  <si>
    <t>EMEs</t>
  </si>
  <si>
    <t>Private sector:</t>
  </si>
  <si>
    <t>Advanced economies</t>
  </si>
  <si>
    <t>Emerging market economies</t>
  </si>
  <si>
    <t>Ratio to GDP</t>
  </si>
  <si>
    <t>B. Private sector bonds: NBFI share vs ratio to GDP</t>
  </si>
  <si>
    <t>Q1 2025</t>
  </si>
  <si>
    <t>Sectoral composition of TDS outstanding at Q1 2025, in per cent</t>
  </si>
  <si>
    <t>Graph 4 Composition of private sector issuers varies across economies</t>
  </si>
  <si>
    <t>A. Advanced economies</t>
  </si>
  <si>
    <t>Banks</t>
  </si>
  <si>
    <t>Non-bank financial institutions</t>
  </si>
  <si>
    <t>Non-financial corporations</t>
  </si>
  <si>
    <t>DK</t>
  </si>
  <si>
    <t>AU</t>
  </si>
  <si>
    <t>EA</t>
  </si>
  <si>
    <t>GB</t>
  </si>
  <si>
    <t>JP</t>
  </si>
  <si>
    <t>CA</t>
  </si>
  <si>
    <t>US</t>
  </si>
  <si>
    <t>CH</t>
  </si>
  <si>
    <t>B. Euro area</t>
  </si>
  <si>
    <t>LU</t>
  </si>
  <si>
    <t>IE</t>
  </si>
  <si>
    <t>NL</t>
  </si>
  <si>
    <t>AT</t>
  </si>
  <si>
    <t>FI</t>
  </si>
  <si>
    <t>DE</t>
  </si>
  <si>
    <t>BE</t>
  </si>
  <si>
    <t>ES</t>
  </si>
  <si>
    <t>IT</t>
  </si>
  <si>
    <t>FR</t>
  </si>
  <si>
    <t>PT</t>
  </si>
  <si>
    <t>C. Emerging market economies</t>
  </si>
  <si>
    <t>PL</t>
  </si>
  <si>
    <t>ZA</t>
  </si>
  <si>
    <t>BR</t>
  </si>
  <si>
    <t>CZ</t>
  </si>
  <si>
    <t>TR</t>
  </si>
  <si>
    <t>HU</t>
  </si>
  <si>
    <t>KR</t>
  </si>
  <si>
    <t>BG</t>
  </si>
  <si>
    <t>RU</t>
  </si>
  <si>
    <t>MX</t>
  </si>
  <si>
    <t>SG</t>
  </si>
  <si>
    <t>ID</t>
  </si>
  <si>
    <t>AR</t>
  </si>
  <si>
    <t>Local currency bonds as a percentage of TDS outstanding, at Q1 2025</t>
  </si>
  <si>
    <t>Graph 5 Private sector borrowers issue more in foreign currencies than governments</t>
  </si>
  <si>
    <t>Sources: Dealogic; Euroclear; LSEG; Xtrakter Ltd; BIS debt securities statistics (Tables C3, C5); authors’ calculations.</t>
  </si>
  <si>
    <t>A. Advanced economies (without EA)</t>
  </si>
  <si>
    <t>Gov</t>
  </si>
  <si>
    <t>Max</t>
  </si>
  <si>
    <t>75th percentile</t>
  </si>
  <si>
    <t>Median</t>
  </si>
  <si>
    <t>25th percentile</t>
  </si>
  <si>
    <t>Min</t>
  </si>
  <si>
    <t>Graph 6 Currency composition of outstanding bonds has changed over time</t>
  </si>
  <si>
    <t>Sources: BIS debt securities statistics (Tables C4 and C3); Onen et al (2025).</t>
  </si>
  <si>
    <t>USD</t>
  </si>
  <si>
    <t>EUR</t>
  </si>
  <si>
    <t>GBP</t>
  </si>
  <si>
    <t>JPY</t>
  </si>
  <si>
    <t>Other</t>
  </si>
  <si>
    <t>Q2-2025</t>
  </si>
  <si>
    <t>Graph 1 Bonds account for a rising share of credit, especially foreign currency credit</t>
  </si>
  <si>
    <t>A. Global debt securities markets</t>
  </si>
  <si>
    <t>B. Share of bonds in total credit</t>
  </si>
  <si>
    <t>C. Share in foreign currency credit</t>
  </si>
  <si>
    <t>Graph 2 Government bonds drive the growth of bond markets</t>
  </si>
  <si>
    <t>A. Bonds as a share of global GDP</t>
  </si>
  <si>
    <t>B. Sectoral shares of TDS</t>
  </si>
  <si>
    <t>C. Average government share</t>
  </si>
  <si>
    <t>NBFIs</t>
  </si>
  <si>
    <t>Graph 3 Private sector bond markets are larger where NBFIs are active issuers</t>
  </si>
  <si>
    <t>A. Ratio of private sector bonds to GDP</t>
  </si>
  <si>
    <t>A. EME government bonds in local currencies</t>
  </si>
  <si>
    <t>Outstanding bonds</t>
  </si>
  <si>
    <t xml:space="preserve"> Foreign holdings</t>
  </si>
  <si>
    <t>B. Currency composition of foreign currency bonds</t>
  </si>
  <si>
    <t>NBFI/private</t>
  </si>
  <si>
    <t>Ratio of private to GDP</t>
  </si>
  <si>
    <t>Ratio</t>
  </si>
  <si>
    <t>NO</t>
  </si>
  <si>
    <t>SE</t>
  </si>
  <si>
    <t>CL</t>
  </si>
  <si>
    <t>CO</t>
  </si>
  <si>
    <t>MY</t>
  </si>
  <si>
    <t>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</borders>
  <cellStyleXfs count="2">
    <xf numFmtId="0" fontId="0" fillId="0" borderId="0"/>
    <xf numFmtId="0" fontId="3" fillId="0" borderId="0"/>
  </cellStyleXfs>
  <cellXfs count="33">
    <xf numFmtId="0" fontId="0" fillId="0" borderId="0" xfId="0"/>
    <xf numFmtId="49" fontId="1" fillId="0" borderId="0" xfId="0" applyNumberFormat="1" applyFont="1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0" fontId="2" fillId="2" borderId="0" xfId="0" applyFont="1" applyFill="1" applyAlignment="1">
      <alignment horizont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2" fontId="2" fillId="2" borderId="2" xfId="0" applyNumberFormat="1" applyFont="1" applyFill="1" applyBorder="1" applyAlignment="1">
      <alignment wrapText="1"/>
    </xf>
    <xf numFmtId="49" fontId="2" fillId="0" borderId="4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0" fontId="2" fillId="0" borderId="0" xfId="0" applyFont="1"/>
    <xf numFmtId="49" fontId="2" fillId="0" borderId="0" xfId="0" applyNumberFormat="1" applyFont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/>
    </xf>
    <xf numFmtId="49" fontId="2" fillId="0" borderId="1" xfId="0" applyNumberFormat="1" applyFont="1" applyBorder="1" applyAlignment="1">
      <alignment horizontal="center" vertical="center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3ECEE1A7-C8F2-49CE-8EB2-6E867534A5D2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109"/>
  <sheetViews>
    <sheetView tabSelected="1" workbookViewId="0">
      <pane ySplit="9" topLeftCell="A10" activePane="bottomLeft" state="frozen"/>
      <selection pane="bottomLeft"/>
    </sheetView>
  </sheetViews>
  <sheetFormatPr defaultRowHeight="15" x14ac:dyDescent="0.25"/>
  <cols>
    <col min="1" max="6" width="10.7109375" customWidth="1"/>
    <col min="7" max="8" width="21.140625" customWidth="1"/>
    <col min="9" max="9" width="17.140625" customWidth="1"/>
    <col min="10" max="101" width="10.7109375" customWidth="1"/>
  </cols>
  <sheetData>
    <row r="1" spans="1:19" ht="20.25" x14ac:dyDescent="0.35">
      <c r="A1" s="1" t="s">
        <v>189</v>
      </c>
    </row>
    <row r="2" spans="1:19" x14ac:dyDescent="0.25">
      <c r="A2" s="2" t="s">
        <v>0</v>
      </c>
    </row>
    <row r="3" spans="1:19" x14ac:dyDescent="0.25">
      <c r="A3" s="22" t="s">
        <v>1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</row>
    <row r="6" spans="1:19" x14ac:dyDescent="0.25">
      <c r="B6" s="2" t="s">
        <v>0</v>
      </c>
      <c r="C6" s="17" t="s">
        <v>190</v>
      </c>
      <c r="D6" s="17"/>
      <c r="E6" s="17"/>
      <c r="G6" s="3" t="s">
        <v>0</v>
      </c>
      <c r="H6" s="18" t="s">
        <v>191</v>
      </c>
      <c r="I6" s="19"/>
      <c r="K6" s="2" t="s">
        <v>0</v>
      </c>
      <c r="L6" s="17" t="s">
        <v>192</v>
      </c>
      <c r="M6" s="17"/>
      <c r="N6" s="17"/>
    </row>
    <row r="7" spans="1:19" ht="21" customHeight="1" x14ac:dyDescent="0.25">
      <c r="B7" s="22" t="s">
        <v>0</v>
      </c>
      <c r="C7" s="24" t="s">
        <v>2</v>
      </c>
      <c r="D7" s="24" t="s">
        <v>3</v>
      </c>
      <c r="E7" s="24" t="s">
        <v>4</v>
      </c>
      <c r="G7" s="16" t="s">
        <v>0</v>
      </c>
      <c r="H7" s="20" t="s">
        <v>106</v>
      </c>
      <c r="I7" s="21"/>
      <c r="K7" s="2" t="s">
        <v>0</v>
      </c>
      <c r="L7" s="15" t="s">
        <v>107</v>
      </c>
      <c r="M7" s="15" t="s">
        <v>108</v>
      </c>
      <c r="N7" s="15" t="s">
        <v>109</v>
      </c>
    </row>
    <row r="8" spans="1:19" ht="84" customHeight="1" x14ac:dyDescent="0.25">
      <c r="B8" s="22"/>
      <c r="C8" s="24"/>
      <c r="D8" s="24"/>
      <c r="E8" s="24"/>
      <c r="G8" s="16"/>
      <c r="H8" s="11">
        <v>2009</v>
      </c>
      <c r="I8" s="5" t="s">
        <v>130</v>
      </c>
      <c r="K8" s="2" t="s">
        <v>0</v>
      </c>
      <c r="L8" s="17"/>
      <c r="M8" s="17"/>
      <c r="N8" s="17"/>
    </row>
    <row r="9" spans="1:19" x14ac:dyDescent="0.25">
      <c r="B9" s="2" t="s">
        <v>0</v>
      </c>
      <c r="C9" s="15" t="s">
        <v>5</v>
      </c>
      <c r="D9" s="15"/>
      <c r="E9" s="15"/>
      <c r="G9" s="3" t="s">
        <v>0</v>
      </c>
      <c r="H9" s="10" t="s">
        <v>110</v>
      </c>
      <c r="I9" s="7" t="s">
        <v>110</v>
      </c>
      <c r="K9" s="2" t="s">
        <v>0</v>
      </c>
      <c r="L9" s="6" t="s">
        <v>110</v>
      </c>
      <c r="M9" s="15" t="s">
        <v>111</v>
      </c>
      <c r="N9" s="15"/>
    </row>
    <row r="10" spans="1:19" x14ac:dyDescent="0.25">
      <c r="B10" s="2" t="s">
        <v>6</v>
      </c>
      <c r="C10" s="8">
        <v>99.11</v>
      </c>
      <c r="D10" s="8">
        <v>84.78</v>
      </c>
      <c r="E10" s="8">
        <v>14.34</v>
      </c>
      <c r="G10" s="3" t="s">
        <v>138</v>
      </c>
      <c r="H10" s="14">
        <v>14.82</v>
      </c>
      <c r="I10" s="9">
        <v>20.440000000000001</v>
      </c>
      <c r="K10" s="2" t="s">
        <v>30</v>
      </c>
      <c r="L10" s="8">
        <v>49.88</v>
      </c>
      <c r="M10" s="8">
        <v>3.23</v>
      </c>
      <c r="N10" s="8">
        <v>3.24</v>
      </c>
    </row>
    <row r="11" spans="1:19" x14ac:dyDescent="0.25">
      <c r="B11" s="2" t="s">
        <v>7</v>
      </c>
      <c r="C11" s="8">
        <v>98.62</v>
      </c>
      <c r="D11" s="8">
        <v>83.77</v>
      </c>
      <c r="E11" s="8">
        <v>14.84</v>
      </c>
      <c r="G11" s="3" t="s">
        <v>142</v>
      </c>
      <c r="H11" s="14">
        <v>36.97</v>
      </c>
      <c r="I11" s="9">
        <v>37.64</v>
      </c>
      <c r="K11" s="2" t="s">
        <v>31</v>
      </c>
      <c r="L11" s="8">
        <v>49.22</v>
      </c>
      <c r="M11" s="8">
        <v>3.36</v>
      </c>
      <c r="N11" s="8">
        <v>3.46</v>
      </c>
    </row>
    <row r="12" spans="1:19" x14ac:dyDescent="0.25">
      <c r="B12" s="2" t="s">
        <v>8</v>
      </c>
      <c r="C12" s="8">
        <v>96.23</v>
      </c>
      <c r="D12" s="8">
        <v>81.23</v>
      </c>
      <c r="E12" s="8">
        <v>15</v>
      </c>
      <c r="G12" s="3" t="s">
        <v>137</v>
      </c>
      <c r="H12" s="14">
        <v>15.72</v>
      </c>
      <c r="I12" s="9">
        <v>14.39</v>
      </c>
      <c r="K12" s="2" t="s">
        <v>32</v>
      </c>
      <c r="L12" s="8">
        <v>49.76</v>
      </c>
      <c r="M12" s="8">
        <v>3.45</v>
      </c>
      <c r="N12" s="8">
        <v>3.49</v>
      </c>
    </row>
    <row r="13" spans="1:19" x14ac:dyDescent="0.25">
      <c r="B13" s="2" t="s">
        <v>9</v>
      </c>
      <c r="C13" s="8">
        <v>97.17</v>
      </c>
      <c r="D13" s="8">
        <v>81.28</v>
      </c>
      <c r="E13" s="8">
        <v>15.89</v>
      </c>
      <c r="G13" s="3" t="s">
        <v>139</v>
      </c>
      <c r="H13" s="14">
        <v>30.15</v>
      </c>
      <c r="I13" s="9">
        <v>33.9</v>
      </c>
      <c r="K13" s="2" t="s">
        <v>33</v>
      </c>
      <c r="L13" s="8">
        <v>49.15</v>
      </c>
      <c r="M13" s="8">
        <v>3.66</v>
      </c>
      <c r="N13" s="8">
        <v>3.79</v>
      </c>
    </row>
    <row r="14" spans="1:19" x14ac:dyDescent="0.25">
      <c r="B14" s="2" t="s">
        <v>10</v>
      </c>
      <c r="C14" s="8">
        <v>96.81</v>
      </c>
      <c r="D14" s="8">
        <v>80.319999999999993</v>
      </c>
      <c r="E14" s="8">
        <v>16.48</v>
      </c>
      <c r="G14" s="3" t="s">
        <v>141</v>
      </c>
      <c r="H14" s="14">
        <v>43.85</v>
      </c>
      <c r="I14" s="9">
        <v>50.46</v>
      </c>
      <c r="K14" s="2" t="s">
        <v>34</v>
      </c>
      <c r="L14" s="8">
        <v>48.5</v>
      </c>
      <c r="M14" s="8">
        <v>3.84</v>
      </c>
      <c r="N14" s="8">
        <v>4.07</v>
      </c>
    </row>
    <row r="15" spans="1:19" x14ac:dyDescent="0.25">
      <c r="B15" s="2" t="s">
        <v>11</v>
      </c>
      <c r="C15" s="8">
        <v>97.78</v>
      </c>
      <c r="D15" s="8">
        <v>80.63</v>
      </c>
      <c r="E15" s="8">
        <v>17.149999999999999</v>
      </c>
      <c r="G15" s="3" t="s">
        <v>207</v>
      </c>
      <c r="H15" s="14">
        <v>13.04</v>
      </c>
      <c r="I15" s="9">
        <v>13.37</v>
      </c>
      <c r="K15" s="2" t="s">
        <v>35</v>
      </c>
      <c r="L15" s="8">
        <v>47.82</v>
      </c>
      <c r="M15" s="8">
        <v>4.03</v>
      </c>
      <c r="N15" s="8">
        <v>4.4000000000000004</v>
      </c>
    </row>
    <row r="16" spans="1:19" x14ac:dyDescent="0.25">
      <c r="B16" s="2" t="s">
        <v>12</v>
      </c>
      <c r="C16" s="8">
        <v>101.94</v>
      </c>
      <c r="D16" s="8">
        <v>83.74</v>
      </c>
      <c r="E16" s="8">
        <v>18.2</v>
      </c>
      <c r="G16" s="3" t="s">
        <v>208</v>
      </c>
      <c r="H16" s="14">
        <v>17.54</v>
      </c>
      <c r="I16" s="9">
        <v>15</v>
      </c>
      <c r="K16" s="2" t="s">
        <v>36</v>
      </c>
      <c r="L16" s="8">
        <v>47.05</v>
      </c>
      <c r="M16" s="8">
        <v>4.12</v>
      </c>
      <c r="N16" s="8">
        <v>4.6399999999999997</v>
      </c>
    </row>
    <row r="17" spans="2:14" x14ac:dyDescent="0.25">
      <c r="B17" s="2" t="s">
        <v>13</v>
      </c>
      <c r="C17" s="8">
        <v>101.24</v>
      </c>
      <c r="D17" s="8">
        <v>82.56</v>
      </c>
      <c r="E17" s="8">
        <v>18.68</v>
      </c>
      <c r="G17" s="3" t="s">
        <v>144</v>
      </c>
      <c r="H17" s="14">
        <v>14.19</v>
      </c>
      <c r="I17" s="9">
        <v>15.4</v>
      </c>
      <c r="K17" s="2" t="s">
        <v>37</v>
      </c>
      <c r="L17" s="8">
        <v>45.47</v>
      </c>
      <c r="M17" s="8">
        <v>4.1900000000000004</v>
      </c>
      <c r="N17" s="8">
        <v>5.0199999999999996</v>
      </c>
    </row>
    <row r="18" spans="2:14" x14ac:dyDescent="0.25">
      <c r="B18" s="2" t="s">
        <v>14</v>
      </c>
      <c r="C18" s="8">
        <v>103.28</v>
      </c>
      <c r="D18" s="8">
        <v>84.17</v>
      </c>
      <c r="E18" s="8">
        <v>19.11</v>
      </c>
      <c r="G18" s="3" t="s">
        <v>140</v>
      </c>
      <c r="H18" s="14">
        <v>29.66</v>
      </c>
      <c r="I18" s="9">
        <v>40.520000000000003</v>
      </c>
      <c r="K18" s="2" t="s">
        <v>38</v>
      </c>
      <c r="L18" s="8">
        <v>42.96</v>
      </c>
      <c r="M18" s="8">
        <v>4.34</v>
      </c>
      <c r="N18" s="8">
        <v>5.77</v>
      </c>
    </row>
    <row r="19" spans="2:14" x14ac:dyDescent="0.25">
      <c r="B19" s="2" t="s">
        <v>15</v>
      </c>
      <c r="C19" s="8">
        <v>111.7</v>
      </c>
      <c r="D19" s="8">
        <v>90.71</v>
      </c>
      <c r="E19" s="8">
        <v>20.98</v>
      </c>
      <c r="G19" s="3" t="s">
        <v>143</v>
      </c>
      <c r="H19" s="14">
        <v>43.58</v>
      </c>
      <c r="I19" s="9">
        <v>55.09</v>
      </c>
      <c r="K19" s="2" t="s">
        <v>39</v>
      </c>
      <c r="L19" s="8">
        <v>43.98</v>
      </c>
      <c r="M19" s="8">
        <v>4.4400000000000004</v>
      </c>
      <c r="N19" s="8">
        <v>5.65</v>
      </c>
    </row>
    <row r="20" spans="2:14" x14ac:dyDescent="0.25">
      <c r="B20" s="2" t="s">
        <v>16</v>
      </c>
      <c r="C20" s="8">
        <v>111.2</v>
      </c>
      <c r="D20" s="8">
        <v>90.14</v>
      </c>
      <c r="E20" s="8">
        <v>21.07</v>
      </c>
      <c r="G20" s="3" t="s">
        <v>170</v>
      </c>
      <c r="H20" s="14">
        <v>59.8</v>
      </c>
      <c r="I20" s="9">
        <v>66.069999999999993</v>
      </c>
      <c r="K20" s="2" t="s">
        <v>40</v>
      </c>
      <c r="L20" s="8">
        <v>43.97</v>
      </c>
      <c r="M20" s="8">
        <v>4.3</v>
      </c>
      <c r="N20" s="8">
        <v>5.49</v>
      </c>
    </row>
    <row r="21" spans="2:14" x14ac:dyDescent="0.25">
      <c r="B21" s="2" t="s">
        <v>17</v>
      </c>
      <c r="C21" s="8">
        <v>114.67</v>
      </c>
      <c r="D21" s="8">
        <v>92.78</v>
      </c>
      <c r="E21" s="8">
        <v>21.89</v>
      </c>
      <c r="G21" s="3" t="s">
        <v>160</v>
      </c>
      <c r="H21" s="14">
        <v>51.46</v>
      </c>
      <c r="I21" s="9">
        <v>57.54</v>
      </c>
      <c r="K21" s="2" t="s">
        <v>41</v>
      </c>
      <c r="L21" s="8">
        <v>46.01</v>
      </c>
      <c r="M21" s="8">
        <v>4.3499999999999996</v>
      </c>
      <c r="N21" s="8">
        <v>5.1100000000000003</v>
      </c>
    </row>
    <row r="22" spans="2:14" x14ac:dyDescent="0.25">
      <c r="B22" s="2" t="s">
        <v>18</v>
      </c>
      <c r="C22" s="8">
        <v>115.56</v>
      </c>
      <c r="D22" s="8">
        <v>93.25</v>
      </c>
      <c r="E22" s="8">
        <v>22.3</v>
      </c>
      <c r="G22" s="3" t="s">
        <v>209</v>
      </c>
      <c r="H22" s="14">
        <v>21.58</v>
      </c>
      <c r="I22" s="9">
        <v>36.06</v>
      </c>
      <c r="K22" s="2" t="s">
        <v>42</v>
      </c>
      <c r="L22" s="8">
        <v>47.31</v>
      </c>
      <c r="M22" s="8">
        <v>4.3600000000000003</v>
      </c>
      <c r="N22" s="8">
        <v>4.8499999999999996</v>
      </c>
    </row>
    <row r="23" spans="2:14" x14ac:dyDescent="0.25">
      <c r="B23" s="2" t="s">
        <v>19</v>
      </c>
      <c r="C23" s="8">
        <v>116.31</v>
      </c>
      <c r="D23" s="8">
        <v>93.4</v>
      </c>
      <c r="E23" s="8">
        <v>22.91</v>
      </c>
      <c r="G23" s="3" t="s">
        <v>210</v>
      </c>
      <c r="H23" s="14">
        <v>39.07</v>
      </c>
      <c r="I23" s="9">
        <v>49.07</v>
      </c>
      <c r="K23" s="2" t="s">
        <v>43</v>
      </c>
      <c r="L23" s="8">
        <v>48.61</v>
      </c>
      <c r="M23" s="8">
        <v>4.62</v>
      </c>
      <c r="N23" s="8">
        <v>4.88</v>
      </c>
    </row>
    <row r="24" spans="2:14" x14ac:dyDescent="0.25">
      <c r="B24" s="2" t="s">
        <v>20</v>
      </c>
      <c r="C24" s="8">
        <v>117.14</v>
      </c>
      <c r="D24" s="8">
        <v>93.91</v>
      </c>
      <c r="E24" s="8">
        <v>23.23</v>
      </c>
      <c r="G24" s="3" t="s">
        <v>161</v>
      </c>
      <c r="H24" s="14">
        <v>30.05</v>
      </c>
      <c r="I24" s="9">
        <v>34.380000000000003</v>
      </c>
      <c r="K24" s="2" t="s">
        <v>44</v>
      </c>
      <c r="L24" s="8">
        <v>49.73</v>
      </c>
      <c r="M24" s="8">
        <v>4.8</v>
      </c>
      <c r="N24" s="8">
        <v>4.8499999999999996</v>
      </c>
    </row>
    <row r="25" spans="2:14" x14ac:dyDescent="0.25">
      <c r="B25" s="2" t="s">
        <v>21</v>
      </c>
      <c r="C25" s="8">
        <v>119.51</v>
      </c>
      <c r="D25" s="8">
        <v>94.94</v>
      </c>
      <c r="E25" s="8">
        <v>24.57</v>
      </c>
      <c r="G25" s="3" t="s">
        <v>163</v>
      </c>
      <c r="H25" s="14">
        <v>27.96</v>
      </c>
      <c r="I25" s="9">
        <v>42.03</v>
      </c>
      <c r="K25" s="2" t="s">
        <v>45</v>
      </c>
      <c r="L25" s="8">
        <v>49.97</v>
      </c>
      <c r="M25" s="8">
        <v>4.8099999999999996</v>
      </c>
      <c r="N25" s="8">
        <v>4.82</v>
      </c>
    </row>
    <row r="26" spans="2:14" x14ac:dyDescent="0.25">
      <c r="B26" s="2" t="s">
        <v>22</v>
      </c>
      <c r="C26" s="8">
        <v>120.92</v>
      </c>
      <c r="D26" s="8">
        <v>96.47</v>
      </c>
      <c r="E26" s="8">
        <v>24.45</v>
      </c>
      <c r="G26" s="3" t="s">
        <v>169</v>
      </c>
      <c r="H26" s="14">
        <v>39.200000000000003</v>
      </c>
      <c r="I26" s="9">
        <v>49.88</v>
      </c>
      <c r="K26" s="2" t="s">
        <v>46</v>
      </c>
      <c r="L26" s="8">
        <v>48.26</v>
      </c>
      <c r="M26" s="8">
        <v>4.78</v>
      </c>
      <c r="N26" s="8">
        <v>5.12</v>
      </c>
    </row>
    <row r="27" spans="2:14" x14ac:dyDescent="0.25">
      <c r="B27" s="2" t="s">
        <v>23</v>
      </c>
      <c r="C27" s="8">
        <v>117.8</v>
      </c>
      <c r="D27" s="8">
        <v>93.59</v>
      </c>
      <c r="E27" s="8">
        <v>24.2</v>
      </c>
      <c r="G27" s="3" t="s">
        <v>164</v>
      </c>
      <c r="H27" s="14">
        <v>28</v>
      </c>
      <c r="I27" s="9">
        <v>28.07</v>
      </c>
      <c r="K27" s="2" t="s">
        <v>47</v>
      </c>
      <c r="L27" s="8">
        <v>48.18</v>
      </c>
      <c r="M27" s="8">
        <v>4.6500000000000004</v>
      </c>
      <c r="N27" s="8">
        <v>5</v>
      </c>
    </row>
    <row r="28" spans="2:14" x14ac:dyDescent="0.25">
      <c r="B28" s="2" t="s">
        <v>24</v>
      </c>
      <c r="C28" s="8">
        <v>116.82</v>
      </c>
      <c r="D28" s="8">
        <v>92.41</v>
      </c>
      <c r="E28" s="8">
        <v>24.41</v>
      </c>
      <c r="G28" s="3" t="s">
        <v>211</v>
      </c>
      <c r="H28" s="14">
        <v>44.67</v>
      </c>
      <c r="I28" s="9">
        <v>48.94</v>
      </c>
      <c r="K28" s="2" t="s">
        <v>48</v>
      </c>
      <c r="L28" s="8">
        <v>47.68</v>
      </c>
      <c r="M28" s="8">
        <v>4.9000000000000004</v>
      </c>
      <c r="N28" s="8">
        <v>5.38</v>
      </c>
    </row>
    <row r="29" spans="2:14" x14ac:dyDescent="0.25">
      <c r="B29" s="2" t="s">
        <v>25</v>
      </c>
      <c r="C29" s="8">
        <v>121.71</v>
      </c>
      <c r="D29" s="8">
        <v>95.84</v>
      </c>
      <c r="E29" s="8">
        <v>25.87</v>
      </c>
      <c r="G29" s="3" t="s">
        <v>158</v>
      </c>
      <c r="H29" s="14">
        <v>37.840000000000003</v>
      </c>
      <c r="I29" s="9">
        <v>38.17</v>
      </c>
      <c r="K29" s="2" t="s">
        <v>49</v>
      </c>
      <c r="L29" s="8">
        <v>47.3</v>
      </c>
      <c r="M29" s="8">
        <v>4.92</v>
      </c>
      <c r="N29" s="8">
        <v>5.48</v>
      </c>
    </row>
    <row r="30" spans="2:14" x14ac:dyDescent="0.25">
      <c r="B30" s="2" t="s">
        <v>26</v>
      </c>
      <c r="C30" s="8">
        <v>120.08</v>
      </c>
      <c r="D30" s="8">
        <v>94.61</v>
      </c>
      <c r="E30" s="8">
        <v>25.46</v>
      </c>
      <c r="G30" s="3" t="s">
        <v>159</v>
      </c>
      <c r="H30" s="14">
        <v>52.89</v>
      </c>
      <c r="I30" s="9">
        <v>55.14</v>
      </c>
      <c r="K30" s="2" t="s">
        <v>50</v>
      </c>
      <c r="L30" s="8">
        <v>46.79</v>
      </c>
      <c r="M30" s="8">
        <v>5.08</v>
      </c>
      <c r="N30" s="8">
        <v>5.78</v>
      </c>
    </row>
    <row r="31" spans="2:14" x14ac:dyDescent="0.25">
      <c r="B31" s="2" t="s">
        <v>27</v>
      </c>
      <c r="C31" s="8">
        <v>117.24</v>
      </c>
      <c r="D31" s="8">
        <v>92.46</v>
      </c>
      <c r="E31" s="8">
        <v>24.78</v>
      </c>
      <c r="G31" s="3" t="s">
        <v>212</v>
      </c>
      <c r="H31" s="14">
        <v>23</v>
      </c>
      <c r="I31" s="9">
        <v>35.75</v>
      </c>
      <c r="K31" s="2" t="s">
        <v>51</v>
      </c>
      <c r="L31" s="8">
        <v>46.45</v>
      </c>
      <c r="M31" s="8">
        <v>5.18</v>
      </c>
      <c r="N31" s="8">
        <v>5.97</v>
      </c>
    </row>
    <row r="32" spans="2:14" x14ac:dyDescent="0.25">
      <c r="B32" s="2" t="s">
        <v>28</v>
      </c>
      <c r="C32" s="8">
        <v>115.43</v>
      </c>
      <c r="D32" s="8">
        <v>90.83</v>
      </c>
      <c r="E32" s="8">
        <v>24.6</v>
      </c>
      <c r="G32" s="3" t="s">
        <v>162</v>
      </c>
      <c r="H32" s="14">
        <v>26.46</v>
      </c>
      <c r="I32" s="9">
        <v>31.71</v>
      </c>
      <c r="K32" s="2" t="s">
        <v>52</v>
      </c>
      <c r="L32" s="8">
        <v>46.16</v>
      </c>
      <c r="M32" s="8">
        <v>5.14</v>
      </c>
      <c r="N32" s="8">
        <v>6</v>
      </c>
    </row>
    <row r="33" spans="2:14" x14ac:dyDescent="0.25">
      <c r="B33" s="2" t="s">
        <v>29</v>
      </c>
      <c r="C33" s="8">
        <v>114.57</v>
      </c>
      <c r="D33" s="8">
        <v>89.83</v>
      </c>
      <c r="E33" s="8">
        <v>24.74</v>
      </c>
      <c r="K33" s="2" t="s">
        <v>53</v>
      </c>
      <c r="L33" s="8">
        <v>46.83</v>
      </c>
      <c r="M33" s="8">
        <v>5.13</v>
      </c>
      <c r="N33" s="8">
        <v>5.83</v>
      </c>
    </row>
    <row r="34" spans="2:14" x14ac:dyDescent="0.25">
      <c r="B34" s="2" t="s">
        <v>30</v>
      </c>
      <c r="C34" s="8">
        <v>115.83</v>
      </c>
      <c r="D34" s="8">
        <v>90.24</v>
      </c>
      <c r="E34" s="8">
        <v>25.59</v>
      </c>
      <c r="K34" s="2" t="s">
        <v>54</v>
      </c>
      <c r="L34" s="8">
        <v>47.14</v>
      </c>
      <c r="M34" s="8">
        <v>5.23</v>
      </c>
      <c r="N34" s="8">
        <v>5.86</v>
      </c>
    </row>
    <row r="35" spans="2:14" x14ac:dyDescent="0.25">
      <c r="B35" s="2" t="s">
        <v>31</v>
      </c>
      <c r="C35" s="8">
        <v>117.53</v>
      </c>
      <c r="D35" s="8">
        <v>90.69</v>
      </c>
      <c r="E35" s="8">
        <v>26.84</v>
      </c>
      <c r="K35" s="2" t="s">
        <v>55</v>
      </c>
      <c r="L35" s="8">
        <v>47.39</v>
      </c>
      <c r="M35" s="8">
        <v>5.25</v>
      </c>
      <c r="N35" s="8">
        <v>5.82</v>
      </c>
    </row>
    <row r="36" spans="2:14" x14ac:dyDescent="0.25">
      <c r="B36" s="2" t="s">
        <v>32</v>
      </c>
      <c r="C36" s="8">
        <v>116.83</v>
      </c>
      <c r="D36" s="8">
        <v>89.61</v>
      </c>
      <c r="E36" s="8">
        <v>27.21</v>
      </c>
      <c r="K36" s="2" t="s">
        <v>56</v>
      </c>
      <c r="L36" s="8">
        <v>47.47</v>
      </c>
      <c r="M36" s="8">
        <v>5.35</v>
      </c>
      <c r="N36" s="8">
        <v>5.92</v>
      </c>
    </row>
    <row r="37" spans="2:14" x14ac:dyDescent="0.25">
      <c r="B37" s="2" t="s">
        <v>33</v>
      </c>
      <c r="C37" s="8">
        <v>118.67</v>
      </c>
      <c r="D37" s="8">
        <v>89.84</v>
      </c>
      <c r="E37" s="8">
        <v>28.82</v>
      </c>
      <c r="K37" s="2" t="s">
        <v>57</v>
      </c>
      <c r="L37" s="8">
        <v>47.94</v>
      </c>
      <c r="M37" s="8">
        <v>5.51</v>
      </c>
      <c r="N37" s="8">
        <v>5.99</v>
      </c>
    </row>
    <row r="38" spans="2:14" x14ac:dyDescent="0.25">
      <c r="B38" s="2" t="s">
        <v>34</v>
      </c>
      <c r="C38" s="8">
        <v>118.99</v>
      </c>
      <c r="D38" s="8">
        <v>89.45</v>
      </c>
      <c r="E38" s="8">
        <v>29.53</v>
      </c>
      <c r="K38" s="2" t="s">
        <v>58</v>
      </c>
      <c r="L38" s="8">
        <v>47.51</v>
      </c>
      <c r="M38" s="8">
        <v>5.61</v>
      </c>
      <c r="N38" s="8">
        <v>6.19</v>
      </c>
    </row>
    <row r="39" spans="2:14" x14ac:dyDescent="0.25">
      <c r="B39" s="2" t="s">
        <v>35</v>
      </c>
      <c r="C39" s="8">
        <v>118.13</v>
      </c>
      <c r="D39" s="8">
        <v>87.51</v>
      </c>
      <c r="E39" s="8">
        <v>30.61</v>
      </c>
      <c r="K39" s="2" t="s">
        <v>59</v>
      </c>
      <c r="L39" s="8">
        <v>48.24</v>
      </c>
      <c r="M39" s="8">
        <v>5.73</v>
      </c>
      <c r="N39" s="8">
        <v>6.15</v>
      </c>
    </row>
    <row r="40" spans="2:14" x14ac:dyDescent="0.25">
      <c r="B40" s="2" t="s">
        <v>36</v>
      </c>
      <c r="C40" s="8">
        <v>120.08</v>
      </c>
      <c r="D40" s="8">
        <v>89</v>
      </c>
      <c r="E40" s="8">
        <v>31.08</v>
      </c>
      <c r="K40" s="2" t="s">
        <v>60</v>
      </c>
      <c r="L40" s="8">
        <v>48.75</v>
      </c>
      <c r="M40" s="8">
        <v>5.89</v>
      </c>
      <c r="N40" s="8">
        <v>6.19</v>
      </c>
    </row>
    <row r="41" spans="2:14" x14ac:dyDescent="0.25">
      <c r="B41" s="2" t="s">
        <v>37</v>
      </c>
      <c r="C41" s="8">
        <v>120.94</v>
      </c>
      <c r="D41" s="8">
        <v>89.68</v>
      </c>
      <c r="E41" s="8">
        <v>31.26</v>
      </c>
      <c r="K41" s="2" t="s">
        <v>61</v>
      </c>
      <c r="L41" s="8">
        <v>48.8</v>
      </c>
      <c r="M41" s="8">
        <v>6.02</v>
      </c>
      <c r="N41" s="8">
        <v>6.31</v>
      </c>
    </row>
    <row r="42" spans="2:14" x14ac:dyDescent="0.25">
      <c r="B42" s="2" t="s">
        <v>38</v>
      </c>
      <c r="C42" s="8">
        <v>124.96</v>
      </c>
      <c r="D42" s="8">
        <v>92.67</v>
      </c>
      <c r="E42" s="8">
        <v>32.29</v>
      </c>
      <c r="K42" s="2" t="s">
        <v>62</v>
      </c>
      <c r="L42" s="8">
        <v>48.42</v>
      </c>
      <c r="M42" s="8">
        <v>6.12</v>
      </c>
      <c r="N42" s="8">
        <v>6.52</v>
      </c>
    </row>
    <row r="43" spans="2:14" x14ac:dyDescent="0.25">
      <c r="B43" s="2" t="s">
        <v>39</v>
      </c>
      <c r="C43" s="8">
        <v>123.04</v>
      </c>
      <c r="D43" s="8">
        <v>90.29</v>
      </c>
      <c r="E43" s="8">
        <v>32.75</v>
      </c>
      <c r="K43" s="2" t="s">
        <v>63</v>
      </c>
      <c r="L43" s="8">
        <v>48.45</v>
      </c>
      <c r="M43" s="8">
        <v>6.21</v>
      </c>
      <c r="N43" s="8">
        <v>6.61</v>
      </c>
    </row>
    <row r="44" spans="2:14" x14ac:dyDescent="0.25">
      <c r="B44" s="2" t="s">
        <v>40</v>
      </c>
      <c r="C44" s="8">
        <v>116.89</v>
      </c>
      <c r="D44" s="8">
        <v>86.62</v>
      </c>
      <c r="E44" s="8">
        <v>30.27</v>
      </c>
      <c r="K44" s="2" t="s">
        <v>64</v>
      </c>
      <c r="L44" s="8">
        <v>48.52</v>
      </c>
      <c r="M44" s="8">
        <v>6.2</v>
      </c>
      <c r="N44" s="8">
        <v>6.58</v>
      </c>
    </row>
    <row r="45" spans="2:14" x14ac:dyDescent="0.25">
      <c r="B45" s="2" t="s">
        <v>41</v>
      </c>
      <c r="C45" s="8">
        <v>117.11</v>
      </c>
      <c r="D45" s="8">
        <v>87.97</v>
      </c>
      <c r="E45" s="8">
        <v>29.14</v>
      </c>
      <c r="K45" s="2" t="s">
        <v>65</v>
      </c>
      <c r="L45" s="8">
        <v>49.49</v>
      </c>
      <c r="M45" s="8">
        <v>6.2</v>
      </c>
      <c r="N45" s="8">
        <v>6.33</v>
      </c>
    </row>
    <row r="46" spans="2:14" x14ac:dyDescent="0.25">
      <c r="B46" s="2" t="s">
        <v>42</v>
      </c>
      <c r="C46" s="8">
        <v>117.15</v>
      </c>
      <c r="D46" s="8">
        <v>87.99</v>
      </c>
      <c r="E46" s="8">
        <v>29.16</v>
      </c>
      <c r="K46" s="2" t="s">
        <v>66</v>
      </c>
      <c r="L46" s="8">
        <v>49.03</v>
      </c>
      <c r="M46" s="8">
        <v>6.2</v>
      </c>
      <c r="N46" s="8">
        <v>6.44</v>
      </c>
    </row>
    <row r="47" spans="2:14" x14ac:dyDescent="0.25">
      <c r="B47" s="2" t="s">
        <v>43</v>
      </c>
      <c r="C47" s="8">
        <v>125.65</v>
      </c>
      <c r="D47" s="8">
        <v>93.73</v>
      </c>
      <c r="E47" s="8">
        <v>31.92</v>
      </c>
      <c r="K47" s="2" t="s">
        <v>67</v>
      </c>
      <c r="L47" s="8">
        <v>49.39</v>
      </c>
      <c r="M47" s="8">
        <v>6.38</v>
      </c>
      <c r="N47" s="8">
        <v>6.54</v>
      </c>
    </row>
    <row r="48" spans="2:14" x14ac:dyDescent="0.25">
      <c r="B48" s="2" t="s">
        <v>44</v>
      </c>
      <c r="C48" s="8">
        <v>132.69999999999999</v>
      </c>
      <c r="D48" s="8">
        <v>99.15</v>
      </c>
      <c r="E48" s="8">
        <v>33.549999999999997</v>
      </c>
      <c r="K48" s="2" t="s">
        <v>68</v>
      </c>
      <c r="L48" s="8">
        <v>49.71</v>
      </c>
      <c r="M48" s="8">
        <v>6.44</v>
      </c>
      <c r="N48" s="8">
        <v>6.51</v>
      </c>
    </row>
    <row r="49" spans="2:14" x14ac:dyDescent="0.25">
      <c r="B49" s="2" t="s">
        <v>45</v>
      </c>
      <c r="C49" s="8">
        <v>136.28</v>
      </c>
      <c r="D49" s="8">
        <v>102.31</v>
      </c>
      <c r="E49" s="8">
        <v>33.979999999999997</v>
      </c>
      <c r="K49" s="2" t="s">
        <v>69</v>
      </c>
      <c r="L49" s="8">
        <v>49.64</v>
      </c>
      <c r="M49" s="8">
        <v>6.43</v>
      </c>
      <c r="N49" s="8">
        <v>6.52</v>
      </c>
    </row>
    <row r="50" spans="2:14" x14ac:dyDescent="0.25">
      <c r="B50" s="2" t="s">
        <v>46</v>
      </c>
      <c r="C50" s="8">
        <v>131.63999999999999</v>
      </c>
      <c r="D50" s="8">
        <v>99.2</v>
      </c>
      <c r="E50" s="8">
        <v>32.44</v>
      </c>
      <c r="K50" s="2" t="s">
        <v>70</v>
      </c>
      <c r="L50" s="8">
        <v>49.8</v>
      </c>
      <c r="M50" s="8">
        <v>6.64</v>
      </c>
      <c r="N50" s="8">
        <v>6.69</v>
      </c>
    </row>
    <row r="51" spans="2:14" x14ac:dyDescent="0.25">
      <c r="B51" s="2" t="s">
        <v>47</v>
      </c>
      <c r="C51" s="8">
        <v>128.02000000000001</v>
      </c>
      <c r="D51" s="8">
        <v>97.81</v>
      </c>
      <c r="E51" s="8">
        <v>30.21</v>
      </c>
      <c r="K51" s="2" t="s">
        <v>71</v>
      </c>
      <c r="L51" s="8">
        <v>49.74</v>
      </c>
      <c r="M51" s="8">
        <v>6.75</v>
      </c>
      <c r="N51" s="8">
        <v>6.82</v>
      </c>
    </row>
    <row r="52" spans="2:14" x14ac:dyDescent="0.25">
      <c r="B52" s="2" t="s">
        <v>48</v>
      </c>
      <c r="C52" s="8">
        <v>133.16999999999999</v>
      </c>
      <c r="D52" s="8">
        <v>101.25</v>
      </c>
      <c r="E52" s="8">
        <v>31.93</v>
      </c>
      <c r="K52" s="2" t="s">
        <v>72</v>
      </c>
      <c r="L52" s="8">
        <v>50.12</v>
      </c>
      <c r="M52" s="8">
        <v>6.9</v>
      </c>
      <c r="N52" s="8">
        <v>6.86</v>
      </c>
    </row>
    <row r="53" spans="2:14" x14ac:dyDescent="0.25">
      <c r="B53" s="2" t="s">
        <v>49</v>
      </c>
      <c r="C53" s="8">
        <v>131.49</v>
      </c>
      <c r="D53" s="8">
        <v>100.51</v>
      </c>
      <c r="E53" s="8">
        <v>30.98</v>
      </c>
      <c r="K53" s="2" t="s">
        <v>73</v>
      </c>
      <c r="L53" s="8">
        <v>50.78</v>
      </c>
      <c r="M53" s="8">
        <v>6.86</v>
      </c>
      <c r="N53" s="8">
        <v>6.65</v>
      </c>
    </row>
    <row r="54" spans="2:14" x14ac:dyDescent="0.25">
      <c r="B54" s="2" t="s">
        <v>50</v>
      </c>
      <c r="C54" s="8">
        <v>131.53</v>
      </c>
      <c r="D54" s="8">
        <v>99.99</v>
      </c>
      <c r="E54" s="8">
        <v>31.55</v>
      </c>
      <c r="K54" s="2" t="s">
        <v>74</v>
      </c>
      <c r="L54" s="8">
        <v>50.43</v>
      </c>
      <c r="M54" s="8">
        <v>7.05</v>
      </c>
      <c r="N54" s="8">
        <v>6.93</v>
      </c>
    </row>
    <row r="55" spans="2:14" x14ac:dyDescent="0.25">
      <c r="B55" s="2" t="s">
        <v>51</v>
      </c>
      <c r="C55" s="8">
        <v>131.35</v>
      </c>
      <c r="D55" s="8">
        <v>100.09</v>
      </c>
      <c r="E55" s="8">
        <v>31.26</v>
      </c>
      <c r="K55" s="2" t="s">
        <v>75</v>
      </c>
      <c r="L55" s="8">
        <v>50.91</v>
      </c>
      <c r="M55" s="8">
        <v>7.33</v>
      </c>
      <c r="N55" s="8">
        <v>7.07</v>
      </c>
    </row>
    <row r="56" spans="2:14" x14ac:dyDescent="0.25">
      <c r="B56" s="2" t="s">
        <v>52</v>
      </c>
      <c r="C56" s="8">
        <v>126.15</v>
      </c>
      <c r="D56" s="8">
        <v>96.85</v>
      </c>
      <c r="E56" s="8">
        <v>29.3</v>
      </c>
      <c r="K56" s="2" t="s">
        <v>76</v>
      </c>
      <c r="L56" s="8">
        <v>51.44</v>
      </c>
      <c r="M56" s="8">
        <v>7.59</v>
      </c>
      <c r="N56" s="8">
        <v>7.16</v>
      </c>
    </row>
    <row r="57" spans="2:14" x14ac:dyDescent="0.25">
      <c r="B57" s="2" t="s">
        <v>53</v>
      </c>
      <c r="C57" s="8">
        <v>123.16</v>
      </c>
      <c r="D57" s="8">
        <v>95.1</v>
      </c>
      <c r="E57" s="8">
        <v>28.06</v>
      </c>
      <c r="K57" s="2" t="s">
        <v>77</v>
      </c>
      <c r="L57" s="8">
        <v>51.93</v>
      </c>
      <c r="M57" s="8">
        <v>7.77</v>
      </c>
      <c r="N57" s="8">
        <v>7.19</v>
      </c>
    </row>
    <row r="58" spans="2:14" x14ac:dyDescent="0.25">
      <c r="B58" s="2" t="s">
        <v>54</v>
      </c>
      <c r="C58" s="8">
        <v>124.28</v>
      </c>
      <c r="D58" s="8">
        <v>95.3</v>
      </c>
      <c r="E58" s="8">
        <v>28.98</v>
      </c>
      <c r="K58" s="2" t="s">
        <v>78</v>
      </c>
      <c r="L58" s="8">
        <v>51.44</v>
      </c>
      <c r="M58" s="8">
        <v>7.94</v>
      </c>
      <c r="N58" s="8">
        <v>7.5</v>
      </c>
    </row>
    <row r="59" spans="2:14" x14ac:dyDescent="0.25">
      <c r="B59" s="2" t="s">
        <v>55</v>
      </c>
      <c r="C59" s="8">
        <v>122.74</v>
      </c>
      <c r="D59" s="8">
        <v>94.9</v>
      </c>
      <c r="E59" s="8">
        <v>27.84</v>
      </c>
      <c r="K59" s="2" t="s">
        <v>79</v>
      </c>
      <c r="L59" s="8">
        <v>51.54</v>
      </c>
      <c r="M59" s="8">
        <v>7.93</v>
      </c>
      <c r="N59" s="8">
        <v>7.45</v>
      </c>
    </row>
    <row r="60" spans="2:14" x14ac:dyDescent="0.25">
      <c r="B60" s="2" t="s">
        <v>56</v>
      </c>
      <c r="C60" s="8">
        <v>125.55</v>
      </c>
      <c r="D60" s="8">
        <v>97.19</v>
      </c>
      <c r="E60" s="8">
        <v>28.35</v>
      </c>
      <c r="K60" s="2" t="s">
        <v>80</v>
      </c>
      <c r="L60" s="8">
        <v>51.61</v>
      </c>
      <c r="M60" s="8">
        <v>7.98</v>
      </c>
      <c r="N60" s="8">
        <v>7.48</v>
      </c>
    </row>
    <row r="61" spans="2:14" x14ac:dyDescent="0.25">
      <c r="B61" s="2" t="s">
        <v>57</v>
      </c>
      <c r="C61" s="8">
        <v>125.01</v>
      </c>
      <c r="D61" s="8">
        <v>96.32</v>
      </c>
      <c r="E61" s="8">
        <v>28.69</v>
      </c>
      <c r="K61" s="2" t="s">
        <v>81</v>
      </c>
      <c r="L61" s="8">
        <v>51.19</v>
      </c>
      <c r="M61" s="8">
        <v>7.98</v>
      </c>
      <c r="N61" s="8">
        <v>7.6</v>
      </c>
    </row>
    <row r="62" spans="2:14" x14ac:dyDescent="0.25">
      <c r="B62" s="2" t="s">
        <v>58</v>
      </c>
      <c r="C62" s="8">
        <v>122.03</v>
      </c>
      <c r="D62" s="8">
        <v>94.11</v>
      </c>
      <c r="E62" s="8">
        <v>27.92</v>
      </c>
      <c r="K62" s="2" t="s">
        <v>82</v>
      </c>
      <c r="L62" s="8">
        <v>51.18</v>
      </c>
      <c r="M62" s="8">
        <v>8.06</v>
      </c>
      <c r="N62" s="8">
        <v>7.69</v>
      </c>
    </row>
    <row r="63" spans="2:14" x14ac:dyDescent="0.25">
      <c r="B63" s="2" t="s">
        <v>59</v>
      </c>
      <c r="C63" s="8">
        <v>120.87</v>
      </c>
      <c r="D63" s="8">
        <v>92.87</v>
      </c>
      <c r="E63" s="8">
        <v>28</v>
      </c>
      <c r="K63" s="2" t="s">
        <v>83</v>
      </c>
      <c r="L63" s="8">
        <v>51.21</v>
      </c>
      <c r="M63" s="8">
        <v>8.1999999999999993</v>
      </c>
      <c r="N63" s="8">
        <v>7.81</v>
      </c>
    </row>
    <row r="64" spans="2:14" x14ac:dyDescent="0.25">
      <c r="B64" s="2" t="s">
        <v>60</v>
      </c>
      <c r="C64" s="8">
        <v>122.2</v>
      </c>
      <c r="D64" s="8">
        <v>93.64</v>
      </c>
      <c r="E64" s="8">
        <v>28.56</v>
      </c>
      <c r="K64" s="2" t="s">
        <v>84</v>
      </c>
      <c r="L64" s="8">
        <v>51.41</v>
      </c>
      <c r="M64" s="8">
        <v>8.27</v>
      </c>
      <c r="N64" s="8">
        <v>7.82</v>
      </c>
    </row>
    <row r="65" spans="2:14" x14ac:dyDescent="0.25">
      <c r="B65" s="2" t="s">
        <v>61</v>
      </c>
      <c r="C65" s="8">
        <v>121.77</v>
      </c>
      <c r="D65" s="8">
        <v>92.87</v>
      </c>
      <c r="E65" s="8">
        <v>28.9</v>
      </c>
      <c r="K65" s="2" t="s">
        <v>85</v>
      </c>
      <c r="L65" s="8">
        <v>52.01</v>
      </c>
      <c r="M65" s="8">
        <v>8.4600000000000009</v>
      </c>
      <c r="N65" s="8">
        <v>7.8</v>
      </c>
    </row>
    <row r="66" spans="2:14" x14ac:dyDescent="0.25">
      <c r="B66" s="2" t="s">
        <v>62</v>
      </c>
      <c r="C66" s="8">
        <v>122.22</v>
      </c>
      <c r="D66" s="8">
        <v>93.41</v>
      </c>
      <c r="E66" s="8">
        <v>28.81</v>
      </c>
      <c r="K66" s="2" t="s">
        <v>86</v>
      </c>
      <c r="L66" s="8">
        <v>50.64</v>
      </c>
      <c r="M66" s="8">
        <v>8.5</v>
      </c>
      <c r="N66" s="8">
        <v>8.2899999999999991</v>
      </c>
    </row>
    <row r="67" spans="2:14" x14ac:dyDescent="0.25">
      <c r="B67" s="2" t="s">
        <v>63</v>
      </c>
      <c r="C67" s="8">
        <v>123.44</v>
      </c>
      <c r="D67" s="8">
        <v>94.5</v>
      </c>
      <c r="E67" s="8">
        <v>28.95</v>
      </c>
      <c r="K67" s="2" t="s">
        <v>87</v>
      </c>
      <c r="L67" s="8">
        <v>52.63</v>
      </c>
      <c r="M67" s="8">
        <v>8.8800000000000008</v>
      </c>
      <c r="N67" s="8">
        <v>8</v>
      </c>
    </row>
    <row r="68" spans="2:14" x14ac:dyDescent="0.25">
      <c r="B68" s="2" t="s">
        <v>64</v>
      </c>
      <c r="C68" s="8">
        <v>119.01</v>
      </c>
      <c r="D68" s="8">
        <v>91.27</v>
      </c>
      <c r="E68" s="8">
        <v>27.74</v>
      </c>
      <c r="K68" s="2" t="s">
        <v>88</v>
      </c>
      <c r="L68" s="8">
        <v>53.58</v>
      </c>
      <c r="M68" s="8">
        <v>9.14</v>
      </c>
      <c r="N68" s="8">
        <v>7.92</v>
      </c>
    </row>
    <row r="69" spans="2:14" x14ac:dyDescent="0.25">
      <c r="B69" s="2" t="s">
        <v>65</v>
      </c>
      <c r="C69" s="8">
        <v>116.27</v>
      </c>
      <c r="D69" s="8">
        <v>89.3</v>
      </c>
      <c r="E69" s="8">
        <v>26.97</v>
      </c>
      <c r="K69" s="2" t="s">
        <v>89</v>
      </c>
      <c r="L69" s="8">
        <v>53.82</v>
      </c>
      <c r="M69" s="8">
        <v>9.35</v>
      </c>
      <c r="N69" s="8">
        <v>8.0299999999999994</v>
      </c>
    </row>
    <row r="70" spans="2:14" x14ac:dyDescent="0.25">
      <c r="B70" s="2" t="s">
        <v>66</v>
      </c>
      <c r="C70" s="8">
        <v>116.18</v>
      </c>
      <c r="D70" s="8">
        <v>90.05</v>
      </c>
      <c r="E70" s="8">
        <v>26.13</v>
      </c>
      <c r="K70" s="2" t="s">
        <v>90</v>
      </c>
      <c r="L70" s="8">
        <v>54.06</v>
      </c>
      <c r="M70" s="8">
        <v>9.48</v>
      </c>
      <c r="N70" s="8">
        <v>8.06</v>
      </c>
    </row>
    <row r="71" spans="2:14" x14ac:dyDescent="0.25">
      <c r="B71" s="2" t="s">
        <v>67</v>
      </c>
      <c r="C71" s="8">
        <v>120.32</v>
      </c>
      <c r="D71" s="8">
        <v>92.93</v>
      </c>
      <c r="E71" s="8">
        <v>27.39</v>
      </c>
      <c r="K71" s="2" t="s">
        <v>91</v>
      </c>
      <c r="L71" s="8">
        <v>54.48</v>
      </c>
      <c r="M71" s="8">
        <v>9.7100000000000009</v>
      </c>
      <c r="N71" s="8">
        <v>8.1199999999999992</v>
      </c>
    </row>
    <row r="72" spans="2:14" x14ac:dyDescent="0.25">
      <c r="B72" s="2" t="s">
        <v>68</v>
      </c>
      <c r="C72" s="8">
        <v>122.05</v>
      </c>
      <c r="D72" s="8">
        <v>94.38</v>
      </c>
      <c r="E72" s="8">
        <v>27.67</v>
      </c>
      <c r="K72" s="2" t="s">
        <v>92</v>
      </c>
      <c r="L72" s="8">
        <v>54.48</v>
      </c>
      <c r="M72" s="8">
        <v>9.84</v>
      </c>
      <c r="N72" s="8">
        <v>8.2200000000000006</v>
      </c>
    </row>
    <row r="73" spans="2:14" x14ac:dyDescent="0.25">
      <c r="B73" s="2" t="s">
        <v>69</v>
      </c>
      <c r="C73" s="8">
        <v>123.83</v>
      </c>
      <c r="D73" s="8">
        <v>96.22</v>
      </c>
      <c r="E73" s="8">
        <v>27.61</v>
      </c>
      <c r="K73" s="2" t="s">
        <v>93</v>
      </c>
      <c r="L73" s="8">
        <v>54.79</v>
      </c>
      <c r="M73" s="8">
        <v>9.9</v>
      </c>
      <c r="N73" s="8">
        <v>8.17</v>
      </c>
    </row>
    <row r="74" spans="2:14" x14ac:dyDescent="0.25">
      <c r="B74" s="2" t="s">
        <v>70</v>
      </c>
      <c r="C74" s="8">
        <v>127.95</v>
      </c>
      <c r="D74" s="8">
        <v>99.67</v>
      </c>
      <c r="E74" s="8">
        <v>28.28</v>
      </c>
      <c r="K74" s="2" t="s">
        <v>94</v>
      </c>
      <c r="L74" s="8">
        <v>54.87</v>
      </c>
      <c r="M74" s="8">
        <v>9.8800000000000008</v>
      </c>
      <c r="N74" s="8">
        <v>8.1300000000000008</v>
      </c>
    </row>
    <row r="75" spans="2:14" x14ac:dyDescent="0.25">
      <c r="B75" s="2" t="s">
        <v>71</v>
      </c>
      <c r="C75" s="8">
        <v>129.75</v>
      </c>
      <c r="D75" s="8">
        <v>101.72</v>
      </c>
      <c r="E75" s="8">
        <v>28.04</v>
      </c>
      <c r="K75" s="2" t="s">
        <v>95</v>
      </c>
      <c r="L75" s="8">
        <v>54.81</v>
      </c>
      <c r="M75" s="8">
        <v>9.7100000000000009</v>
      </c>
      <c r="N75" s="8">
        <v>8.01</v>
      </c>
    </row>
    <row r="76" spans="2:14" x14ac:dyDescent="0.25">
      <c r="B76" s="2" t="s">
        <v>72</v>
      </c>
      <c r="C76" s="8">
        <v>131.21</v>
      </c>
      <c r="D76" s="8">
        <v>103</v>
      </c>
      <c r="E76" s="8">
        <v>28.2</v>
      </c>
      <c r="K76" s="2" t="s">
        <v>96</v>
      </c>
      <c r="L76" s="8">
        <v>55.02</v>
      </c>
      <c r="M76" s="8">
        <v>9.51</v>
      </c>
      <c r="N76" s="8">
        <v>7.77</v>
      </c>
    </row>
    <row r="77" spans="2:14" x14ac:dyDescent="0.25">
      <c r="B77" s="2" t="s">
        <v>73</v>
      </c>
      <c r="C77" s="8">
        <v>126.55</v>
      </c>
      <c r="D77" s="8">
        <v>99.25</v>
      </c>
      <c r="E77" s="8">
        <v>27.3</v>
      </c>
      <c r="K77" s="2" t="s">
        <v>97</v>
      </c>
      <c r="L77" s="8">
        <v>55.5</v>
      </c>
      <c r="M77" s="8">
        <v>9.6999999999999993</v>
      </c>
      <c r="N77" s="8">
        <v>7.78</v>
      </c>
    </row>
    <row r="78" spans="2:14" x14ac:dyDescent="0.25">
      <c r="B78" s="2" t="s">
        <v>74</v>
      </c>
      <c r="C78" s="8">
        <v>127.68</v>
      </c>
      <c r="D78" s="8">
        <v>100.2</v>
      </c>
      <c r="E78" s="8">
        <v>27.47</v>
      </c>
      <c r="K78" s="2" t="s">
        <v>98</v>
      </c>
      <c r="L78" s="8">
        <v>56.4</v>
      </c>
      <c r="M78" s="8">
        <v>9.85</v>
      </c>
      <c r="N78" s="8">
        <v>7.62</v>
      </c>
    </row>
    <row r="79" spans="2:14" x14ac:dyDescent="0.25">
      <c r="B79" s="2" t="s">
        <v>75</v>
      </c>
      <c r="C79" s="8">
        <v>129.09</v>
      </c>
      <c r="D79" s="8">
        <v>100.86</v>
      </c>
      <c r="E79" s="8">
        <v>28.23</v>
      </c>
      <c r="K79" s="2" t="s">
        <v>99</v>
      </c>
      <c r="L79" s="8">
        <v>56.27</v>
      </c>
      <c r="M79" s="8">
        <v>9.92</v>
      </c>
      <c r="N79" s="8">
        <v>7.71</v>
      </c>
    </row>
    <row r="80" spans="2:14" x14ac:dyDescent="0.25">
      <c r="B80" s="2" t="s">
        <v>76</v>
      </c>
      <c r="C80" s="8">
        <v>130.29</v>
      </c>
      <c r="D80" s="8">
        <v>101.65</v>
      </c>
      <c r="E80" s="8">
        <v>28.64</v>
      </c>
      <c r="K80" s="2" t="s">
        <v>100</v>
      </c>
      <c r="L80" s="8">
        <v>56.07</v>
      </c>
      <c r="M80" s="8">
        <v>9.83</v>
      </c>
      <c r="N80" s="8">
        <v>7.7</v>
      </c>
    </row>
    <row r="81" spans="2:14" x14ac:dyDescent="0.25">
      <c r="B81" s="2" t="s">
        <v>77</v>
      </c>
      <c r="C81" s="8">
        <v>130.57</v>
      </c>
      <c r="D81" s="8">
        <v>101.89</v>
      </c>
      <c r="E81" s="8">
        <v>28.68</v>
      </c>
      <c r="K81" s="2" t="s">
        <v>101</v>
      </c>
      <c r="L81" s="8">
        <v>56.49</v>
      </c>
      <c r="M81" s="8">
        <v>10.029999999999999</v>
      </c>
      <c r="N81" s="8">
        <v>7.73</v>
      </c>
    </row>
    <row r="82" spans="2:14" x14ac:dyDescent="0.25">
      <c r="B82" s="2" t="s">
        <v>78</v>
      </c>
      <c r="C82" s="8">
        <v>133.19999999999999</v>
      </c>
      <c r="D82" s="8">
        <v>104.14</v>
      </c>
      <c r="E82" s="8">
        <v>29.06</v>
      </c>
      <c r="K82" s="2" t="s">
        <v>102</v>
      </c>
      <c r="L82" s="8">
        <v>56.23</v>
      </c>
      <c r="M82" s="8">
        <v>10.14</v>
      </c>
      <c r="N82" s="8">
        <v>7.89</v>
      </c>
    </row>
    <row r="83" spans="2:14" x14ac:dyDescent="0.25">
      <c r="B83" s="2" t="s">
        <v>79</v>
      </c>
      <c r="C83" s="8">
        <v>128.58000000000001</v>
      </c>
      <c r="D83" s="8">
        <v>100.47</v>
      </c>
      <c r="E83" s="8">
        <v>28.12</v>
      </c>
      <c r="K83" s="2" t="s">
        <v>103</v>
      </c>
      <c r="L83" s="8">
        <v>56.42</v>
      </c>
      <c r="M83" s="8">
        <v>10.210000000000001</v>
      </c>
      <c r="N83" s="8">
        <v>7.89</v>
      </c>
    </row>
    <row r="84" spans="2:14" x14ac:dyDescent="0.25">
      <c r="B84" s="2" t="s">
        <v>80</v>
      </c>
      <c r="C84" s="8">
        <v>126.89</v>
      </c>
      <c r="D84" s="8">
        <v>99.05</v>
      </c>
      <c r="E84" s="8">
        <v>27.83</v>
      </c>
      <c r="K84" s="2" t="s">
        <v>104</v>
      </c>
      <c r="L84" s="8">
        <v>56.32</v>
      </c>
      <c r="M84" s="8">
        <v>10.48</v>
      </c>
      <c r="N84" s="8">
        <v>8.1300000000000008</v>
      </c>
    </row>
    <row r="85" spans="2:14" x14ac:dyDescent="0.25">
      <c r="B85" s="2" t="s">
        <v>81</v>
      </c>
      <c r="C85" s="8">
        <v>126.36</v>
      </c>
      <c r="D85" s="8">
        <v>98.98</v>
      </c>
      <c r="E85" s="8">
        <v>27.38</v>
      </c>
      <c r="K85" s="2" t="s">
        <v>105</v>
      </c>
      <c r="L85" s="8">
        <v>56.96</v>
      </c>
      <c r="M85" s="8">
        <v>10.36</v>
      </c>
      <c r="N85" s="8">
        <v>7.83</v>
      </c>
    </row>
    <row r="86" spans="2:14" x14ac:dyDescent="0.25">
      <c r="B86" s="2" t="s">
        <v>82</v>
      </c>
      <c r="C86" s="8">
        <v>128.1</v>
      </c>
      <c r="D86" s="8">
        <v>100.62</v>
      </c>
      <c r="E86" s="8">
        <v>27.48</v>
      </c>
      <c r="K86" s="2" t="s">
        <v>112</v>
      </c>
      <c r="L86" s="8">
        <v>56.04</v>
      </c>
      <c r="M86" s="8">
        <v>10.73</v>
      </c>
      <c r="N86" s="8">
        <v>8.42</v>
      </c>
    </row>
    <row r="87" spans="2:14" x14ac:dyDescent="0.25">
      <c r="B87" s="2" t="s">
        <v>83</v>
      </c>
      <c r="C87" s="8">
        <v>129.44999999999999</v>
      </c>
      <c r="D87" s="8">
        <v>101.72</v>
      </c>
      <c r="E87" s="8">
        <v>27.73</v>
      </c>
    </row>
    <row r="88" spans="2:14" x14ac:dyDescent="0.25">
      <c r="B88" s="2" t="s">
        <v>84</v>
      </c>
      <c r="C88" s="8">
        <v>128.83000000000001</v>
      </c>
      <c r="D88" s="8">
        <v>101.37</v>
      </c>
      <c r="E88" s="8">
        <v>27.47</v>
      </c>
    </row>
    <row r="89" spans="2:14" x14ac:dyDescent="0.25">
      <c r="B89" s="2" t="s">
        <v>85</v>
      </c>
      <c r="C89" s="8">
        <v>131.6</v>
      </c>
      <c r="D89" s="8">
        <v>103.44</v>
      </c>
      <c r="E89" s="8">
        <v>28.16</v>
      </c>
    </row>
    <row r="90" spans="2:14" x14ac:dyDescent="0.25">
      <c r="B90" s="2" t="s">
        <v>86</v>
      </c>
      <c r="C90" s="8">
        <v>132.4</v>
      </c>
      <c r="D90" s="8">
        <v>104.36</v>
      </c>
      <c r="E90" s="8">
        <v>28.03</v>
      </c>
    </row>
    <row r="91" spans="2:14" x14ac:dyDescent="0.25">
      <c r="B91" s="2" t="s">
        <v>87</v>
      </c>
      <c r="C91" s="8">
        <v>142.44999999999999</v>
      </c>
      <c r="D91" s="8">
        <v>113.19</v>
      </c>
      <c r="E91" s="8">
        <v>29.26</v>
      </c>
    </row>
    <row r="92" spans="2:14" x14ac:dyDescent="0.25">
      <c r="B92" s="2" t="s">
        <v>88</v>
      </c>
      <c r="C92" s="8">
        <v>148.84</v>
      </c>
      <c r="D92" s="8">
        <v>118.54</v>
      </c>
      <c r="E92" s="8">
        <v>30.31</v>
      </c>
    </row>
    <row r="93" spans="2:14" x14ac:dyDescent="0.25">
      <c r="B93" s="2" t="s">
        <v>89</v>
      </c>
      <c r="C93" s="8">
        <v>158.31</v>
      </c>
      <c r="D93" s="8">
        <v>126.91</v>
      </c>
      <c r="E93" s="8">
        <v>31.4</v>
      </c>
    </row>
    <row r="94" spans="2:14" x14ac:dyDescent="0.25">
      <c r="B94" s="2" t="s">
        <v>90</v>
      </c>
      <c r="C94" s="8">
        <v>152.27000000000001</v>
      </c>
      <c r="D94" s="8">
        <v>121.91</v>
      </c>
      <c r="E94" s="8">
        <v>30.35</v>
      </c>
    </row>
    <row r="95" spans="2:14" x14ac:dyDescent="0.25">
      <c r="B95" s="2" t="s">
        <v>91</v>
      </c>
      <c r="C95" s="8">
        <v>151.49</v>
      </c>
      <c r="D95" s="8">
        <v>121.42</v>
      </c>
      <c r="E95" s="8">
        <v>30.07</v>
      </c>
    </row>
    <row r="96" spans="2:14" x14ac:dyDescent="0.25">
      <c r="B96" s="2" t="s">
        <v>92</v>
      </c>
      <c r="C96" s="8">
        <v>146.77000000000001</v>
      </c>
      <c r="D96" s="8">
        <v>117.6</v>
      </c>
      <c r="E96" s="8">
        <v>29.17</v>
      </c>
    </row>
    <row r="97" spans="2:5" x14ac:dyDescent="0.25">
      <c r="B97" s="2" t="s">
        <v>93</v>
      </c>
      <c r="C97" s="8">
        <v>144.18</v>
      </c>
      <c r="D97" s="8">
        <v>115.75</v>
      </c>
      <c r="E97" s="8">
        <v>28.43</v>
      </c>
    </row>
    <row r="98" spans="2:5" x14ac:dyDescent="0.25">
      <c r="B98" s="2" t="s">
        <v>94</v>
      </c>
      <c r="C98" s="8">
        <v>143.91</v>
      </c>
      <c r="D98" s="8">
        <v>115.8</v>
      </c>
      <c r="E98" s="8">
        <v>28.11</v>
      </c>
    </row>
    <row r="99" spans="2:5" x14ac:dyDescent="0.25">
      <c r="B99" s="2" t="s">
        <v>95</v>
      </c>
      <c r="C99" s="8">
        <v>138.02000000000001</v>
      </c>
      <c r="D99" s="8">
        <v>111.07</v>
      </c>
      <c r="E99" s="8">
        <v>26.95</v>
      </c>
    </row>
    <row r="100" spans="2:5" x14ac:dyDescent="0.25">
      <c r="B100" s="2" t="s">
        <v>96</v>
      </c>
      <c r="C100" s="8">
        <v>132.58000000000001</v>
      </c>
      <c r="D100" s="8">
        <v>106.73</v>
      </c>
      <c r="E100" s="8">
        <v>25.85</v>
      </c>
    </row>
    <row r="101" spans="2:5" x14ac:dyDescent="0.25">
      <c r="B101" s="2" t="s">
        <v>97</v>
      </c>
      <c r="C101" s="8">
        <v>137.46</v>
      </c>
      <c r="D101" s="8">
        <v>110.63</v>
      </c>
      <c r="E101" s="8">
        <v>26.83</v>
      </c>
    </row>
    <row r="102" spans="2:5" x14ac:dyDescent="0.25">
      <c r="B102" s="2" t="s">
        <v>98</v>
      </c>
      <c r="C102" s="8">
        <v>138.97999999999999</v>
      </c>
      <c r="D102" s="8">
        <v>111.81</v>
      </c>
      <c r="E102" s="8">
        <v>27.18</v>
      </c>
    </row>
    <row r="103" spans="2:5" x14ac:dyDescent="0.25">
      <c r="B103" s="2" t="s">
        <v>99</v>
      </c>
      <c r="C103" s="8">
        <v>137.25</v>
      </c>
      <c r="D103" s="8">
        <v>110.15</v>
      </c>
      <c r="E103" s="8">
        <v>27.1</v>
      </c>
    </row>
    <row r="104" spans="2:5" x14ac:dyDescent="0.25">
      <c r="B104" s="2" t="s">
        <v>100</v>
      </c>
      <c r="C104" s="8">
        <v>135.97999999999999</v>
      </c>
      <c r="D104" s="8">
        <v>109.41</v>
      </c>
      <c r="E104" s="8">
        <v>26.57</v>
      </c>
    </row>
    <row r="105" spans="2:5" x14ac:dyDescent="0.25">
      <c r="B105" s="2" t="s">
        <v>101</v>
      </c>
      <c r="C105" s="8">
        <v>139.72</v>
      </c>
      <c r="D105" s="8">
        <v>112.68</v>
      </c>
      <c r="E105" s="8">
        <v>27.04</v>
      </c>
    </row>
    <row r="106" spans="2:5" x14ac:dyDescent="0.25">
      <c r="B106" s="2" t="s">
        <v>102</v>
      </c>
      <c r="C106" s="8">
        <v>138.57</v>
      </c>
      <c r="D106" s="8">
        <v>111.61</v>
      </c>
      <c r="E106" s="8">
        <v>26.96</v>
      </c>
    </row>
    <row r="107" spans="2:5" x14ac:dyDescent="0.25">
      <c r="B107" s="2" t="s">
        <v>103</v>
      </c>
      <c r="C107" s="8">
        <v>137.74</v>
      </c>
      <c r="D107" s="8">
        <v>110.8</v>
      </c>
      <c r="E107" s="8">
        <v>26.94</v>
      </c>
    </row>
    <row r="108" spans="2:5" x14ac:dyDescent="0.25">
      <c r="B108" s="2" t="s">
        <v>104</v>
      </c>
      <c r="C108" s="8">
        <v>142.72</v>
      </c>
      <c r="D108" s="8">
        <v>114.88</v>
      </c>
      <c r="E108" s="8">
        <v>27.84</v>
      </c>
    </row>
    <row r="109" spans="2:5" x14ac:dyDescent="0.25">
      <c r="B109" s="2" t="s">
        <v>105</v>
      </c>
      <c r="C109" s="8">
        <v>137.91999999999999</v>
      </c>
      <c r="D109" s="8">
        <v>111.09</v>
      </c>
      <c r="E109" s="8">
        <v>26.83</v>
      </c>
    </row>
  </sheetData>
  <mergeCells count="15">
    <mergeCell ref="A3:S3"/>
    <mergeCell ref="C6:E6"/>
    <mergeCell ref="B7:B8"/>
    <mergeCell ref="C7:C8"/>
    <mergeCell ref="D7:D8"/>
    <mergeCell ref="E7:E8"/>
    <mergeCell ref="C9:E9"/>
    <mergeCell ref="G7:G8"/>
    <mergeCell ref="L6:N6"/>
    <mergeCell ref="M9:N9"/>
    <mergeCell ref="L7:L8"/>
    <mergeCell ref="M7:M8"/>
    <mergeCell ref="N7:N8"/>
    <mergeCell ref="H6:I6"/>
    <mergeCell ref="H7:I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82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2" width="10.7109375" customWidth="1"/>
    <col min="3" max="6" width="12.85546875" customWidth="1"/>
    <col min="7" max="8" width="10.7109375" customWidth="1"/>
    <col min="9" max="13" width="12.85546875" customWidth="1"/>
    <col min="14" max="15" width="10.7109375" customWidth="1"/>
    <col min="16" max="17" width="12.85546875" customWidth="1"/>
    <col min="18" max="100" width="10.7109375" customWidth="1"/>
  </cols>
  <sheetData>
    <row r="1" spans="1:18" ht="20.25" x14ac:dyDescent="0.35">
      <c r="A1" s="1" t="s">
        <v>193</v>
      </c>
    </row>
    <row r="2" spans="1:18" x14ac:dyDescent="0.25">
      <c r="A2" s="2" t="s">
        <v>0</v>
      </c>
    </row>
    <row r="3" spans="1:18" x14ac:dyDescent="0.25">
      <c r="A3" s="22" t="s">
        <v>11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28.5" customHeight="1" x14ac:dyDescent="0.25">
      <c r="B6" s="2" t="s">
        <v>0</v>
      </c>
      <c r="C6" s="17" t="s">
        <v>194</v>
      </c>
      <c r="D6" s="17"/>
      <c r="E6" s="17"/>
      <c r="F6" s="17"/>
      <c r="H6" s="3" t="s">
        <v>0</v>
      </c>
      <c r="I6" s="19" t="s">
        <v>195</v>
      </c>
      <c r="J6" s="19"/>
      <c r="K6" s="19"/>
      <c r="L6" s="19"/>
      <c r="M6" s="19"/>
      <c r="O6" s="2" t="s">
        <v>0</v>
      </c>
      <c r="P6" s="17" t="s">
        <v>196</v>
      </c>
      <c r="Q6" s="17"/>
    </row>
    <row r="7" spans="1:18" ht="42" customHeight="1" x14ac:dyDescent="0.25">
      <c r="B7" s="2" t="s">
        <v>0</v>
      </c>
      <c r="C7" s="25" t="s">
        <v>114</v>
      </c>
      <c r="D7" s="15" t="s">
        <v>115</v>
      </c>
      <c r="E7" s="15" t="s">
        <v>116</v>
      </c>
      <c r="F7" s="15" t="s">
        <v>117</v>
      </c>
      <c r="H7" s="16" t="s">
        <v>0</v>
      </c>
      <c r="I7" s="27" t="s">
        <v>119</v>
      </c>
      <c r="J7" s="27" t="s">
        <v>116</v>
      </c>
      <c r="K7" s="28" t="s">
        <v>117</v>
      </c>
      <c r="L7" s="27" t="s">
        <v>120</v>
      </c>
      <c r="M7" s="27"/>
      <c r="O7" s="2" t="s">
        <v>0</v>
      </c>
      <c r="P7" s="24" t="s">
        <v>122</v>
      </c>
      <c r="Q7" s="24"/>
    </row>
    <row r="8" spans="1:18" ht="42" customHeight="1" x14ac:dyDescent="0.25">
      <c r="B8" s="2" t="s">
        <v>0</v>
      </c>
      <c r="C8" s="26"/>
      <c r="D8" s="17"/>
      <c r="E8" s="17"/>
      <c r="F8" s="17"/>
      <c r="H8" s="16"/>
      <c r="I8" s="27"/>
      <c r="J8" s="27"/>
      <c r="K8" s="19"/>
      <c r="L8" s="5" t="s">
        <v>134</v>
      </c>
      <c r="M8" s="5" t="s">
        <v>197</v>
      </c>
      <c r="O8" s="2" t="s">
        <v>0</v>
      </c>
      <c r="P8" s="4" t="s">
        <v>123</v>
      </c>
      <c r="Q8" s="4" t="s">
        <v>124</v>
      </c>
    </row>
    <row r="9" spans="1:18" x14ac:dyDescent="0.25">
      <c r="B9" s="2" t="s">
        <v>0</v>
      </c>
      <c r="C9" s="15" t="s">
        <v>118</v>
      </c>
      <c r="D9" s="15"/>
      <c r="E9" s="15"/>
      <c r="F9" s="15"/>
      <c r="H9" s="3" t="s">
        <v>0</v>
      </c>
      <c r="I9" s="28" t="s">
        <v>121</v>
      </c>
      <c r="J9" s="28"/>
      <c r="K9" s="28"/>
      <c r="L9" s="28"/>
      <c r="M9" s="28"/>
      <c r="O9" s="2" t="s">
        <v>0</v>
      </c>
      <c r="P9" s="15" t="s">
        <v>121</v>
      </c>
      <c r="Q9" s="15"/>
    </row>
    <row r="10" spans="1:18" x14ac:dyDescent="0.25">
      <c r="B10" s="2" t="s">
        <v>34</v>
      </c>
      <c r="C10" s="8">
        <v>140.54</v>
      </c>
      <c r="D10" s="8">
        <v>54.05</v>
      </c>
      <c r="E10" s="8">
        <v>14.38</v>
      </c>
      <c r="F10" s="8">
        <v>71.38</v>
      </c>
      <c r="H10" s="3" t="s">
        <v>34</v>
      </c>
      <c r="I10" s="9">
        <v>38.46</v>
      </c>
      <c r="J10" s="9">
        <v>10.23</v>
      </c>
      <c r="K10" s="9">
        <v>50.79</v>
      </c>
      <c r="L10" s="9">
        <v>16.420000000000002</v>
      </c>
      <c r="M10" s="9">
        <v>38.520000000000003</v>
      </c>
      <c r="O10" s="2" t="s">
        <v>34</v>
      </c>
      <c r="P10" s="8">
        <v>44.53</v>
      </c>
      <c r="Q10" s="8">
        <v>54.4</v>
      </c>
    </row>
    <row r="11" spans="1:18" x14ac:dyDescent="0.25">
      <c r="B11" s="2" t="s">
        <v>35</v>
      </c>
      <c r="C11" s="8">
        <v>139.71</v>
      </c>
      <c r="D11" s="8">
        <v>52.62</v>
      </c>
      <c r="E11" s="8">
        <v>14.5</v>
      </c>
      <c r="F11" s="8">
        <v>71.84</v>
      </c>
      <c r="H11" s="3" t="s">
        <v>35</v>
      </c>
      <c r="I11" s="9">
        <v>37.659999999999997</v>
      </c>
      <c r="J11" s="9">
        <v>10.38</v>
      </c>
      <c r="K11" s="9">
        <v>51.42</v>
      </c>
      <c r="L11" s="9">
        <v>16.64</v>
      </c>
      <c r="M11" s="9">
        <v>38.72</v>
      </c>
      <c r="O11" s="2" t="s">
        <v>35</v>
      </c>
      <c r="P11" s="8">
        <v>43.66</v>
      </c>
      <c r="Q11" s="8">
        <v>53.55</v>
      </c>
    </row>
    <row r="12" spans="1:18" x14ac:dyDescent="0.25">
      <c r="B12" s="2" t="s">
        <v>36</v>
      </c>
      <c r="C12" s="8">
        <v>142.69</v>
      </c>
      <c r="D12" s="8">
        <v>53.86</v>
      </c>
      <c r="E12" s="8">
        <v>14.48</v>
      </c>
      <c r="F12" s="8">
        <v>73.59</v>
      </c>
      <c r="H12" s="3" t="s">
        <v>36</v>
      </c>
      <c r="I12" s="9">
        <v>37.75</v>
      </c>
      <c r="J12" s="9">
        <v>10.15</v>
      </c>
      <c r="K12" s="9">
        <v>51.58</v>
      </c>
      <c r="L12" s="9">
        <v>17.239999999999998</v>
      </c>
      <c r="M12" s="9">
        <v>38.6</v>
      </c>
      <c r="O12" s="2" t="s">
        <v>36</v>
      </c>
      <c r="P12" s="8">
        <v>43.46</v>
      </c>
      <c r="Q12" s="8">
        <v>53.81</v>
      </c>
    </row>
    <row r="13" spans="1:18" x14ac:dyDescent="0.25">
      <c r="B13" s="2" t="s">
        <v>37</v>
      </c>
      <c r="C13" s="8">
        <v>142.94</v>
      </c>
      <c r="D13" s="8">
        <v>53.87</v>
      </c>
      <c r="E13" s="8">
        <v>14.45</v>
      </c>
      <c r="F13" s="8">
        <v>73.87</v>
      </c>
      <c r="H13" s="3" t="s">
        <v>37</v>
      </c>
      <c r="I13" s="9">
        <v>37.68</v>
      </c>
      <c r="J13" s="9">
        <v>10.11</v>
      </c>
      <c r="K13" s="9">
        <v>51.68</v>
      </c>
      <c r="L13" s="9">
        <v>17.68</v>
      </c>
      <c r="M13" s="9">
        <v>38.68</v>
      </c>
      <c r="O13" s="2" t="s">
        <v>37</v>
      </c>
      <c r="P13" s="8">
        <v>43.02</v>
      </c>
      <c r="Q13" s="8">
        <v>53.71</v>
      </c>
    </row>
    <row r="14" spans="1:18" x14ac:dyDescent="0.25">
      <c r="B14" s="2" t="s">
        <v>38</v>
      </c>
      <c r="C14" s="8">
        <v>146.63999999999999</v>
      </c>
      <c r="D14" s="8">
        <v>56.31</v>
      </c>
      <c r="E14" s="8">
        <v>14.54</v>
      </c>
      <c r="F14" s="8">
        <v>75.03</v>
      </c>
      <c r="H14" s="3" t="s">
        <v>38</v>
      </c>
      <c r="I14" s="9">
        <v>38.4</v>
      </c>
      <c r="J14" s="9">
        <v>9.91</v>
      </c>
      <c r="K14" s="9">
        <v>51.17</v>
      </c>
      <c r="L14" s="9">
        <v>18.350000000000001</v>
      </c>
      <c r="M14" s="9">
        <v>37.69</v>
      </c>
      <c r="O14" s="2" t="s">
        <v>38</v>
      </c>
      <c r="P14" s="8">
        <v>41.2</v>
      </c>
      <c r="Q14" s="8">
        <v>52.13</v>
      </c>
    </row>
    <row r="15" spans="1:18" x14ac:dyDescent="0.25">
      <c r="B15" s="2" t="s">
        <v>39</v>
      </c>
      <c r="C15" s="8">
        <v>142.31</v>
      </c>
      <c r="D15" s="8">
        <v>53.63</v>
      </c>
      <c r="E15" s="8">
        <v>14.27</v>
      </c>
      <c r="F15" s="8">
        <v>73.66</v>
      </c>
      <c r="H15" s="3" t="s">
        <v>39</v>
      </c>
      <c r="I15" s="9">
        <v>37.69</v>
      </c>
      <c r="J15" s="9">
        <v>10.029999999999999</v>
      </c>
      <c r="K15" s="9">
        <v>51.76</v>
      </c>
      <c r="L15" s="9">
        <v>18.52</v>
      </c>
      <c r="M15" s="9">
        <v>37.96</v>
      </c>
      <c r="O15" s="2" t="s">
        <v>39</v>
      </c>
      <c r="P15" s="8">
        <v>40.869999999999997</v>
      </c>
      <c r="Q15" s="8">
        <v>52.3</v>
      </c>
    </row>
    <row r="16" spans="1:18" x14ac:dyDescent="0.25">
      <c r="B16" s="2" t="s">
        <v>40</v>
      </c>
      <c r="C16" s="8">
        <v>135.88999999999999</v>
      </c>
      <c r="D16" s="8">
        <v>52</v>
      </c>
      <c r="E16" s="8">
        <v>13.65</v>
      </c>
      <c r="F16" s="8">
        <v>69.52</v>
      </c>
      <c r="H16" s="3" t="s">
        <v>40</v>
      </c>
      <c r="I16" s="9">
        <v>38.270000000000003</v>
      </c>
      <c r="J16" s="9">
        <v>10.050000000000001</v>
      </c>
      <c r="K16" s="9">
        <v>51.16</v>
      </c>
      <c r="L16" s="9">
        <v>17.39</v>
      </c>
      <c r="M16" s="9">
        <v>38.4</v>
      </c>
      <c r="O16" s="2" t="s">
        <v>40</v>
      </c>
      <c r="P16" s="8">
        <v>40.39</v>
      </c>
      <c r="Q16" s="8">
        <v>52.5</v>
      </c>
    </row>
    <row r="17" spans="2:17" x14ac:dyDescent="0.25">
      <c r="B17" s="2" t="s">
        <v>41</v>
      </c>
      <c r="C17" s="8">
        <v>141.63</v>
      </c>
      <c r="D17" s="8">
        <v>56.04</v>
      </c>
      <c r="E17" s="8">
        <v>13.89</v>
      </c>
      <c r="F17" s="8">
        <v>70.95</v>
      </c>
      <c r="H17" s="3" t="s">
        <v>41</v>
      </c>
      <c r="I17" s="9">
        <v>39.57</v>
      </c>
      <c r="J17" s="9">
        <v>9.81</v>
      </c>
      <c r="K17" s="9">
        <v>50.1</v>
      </c>
      <c r="L17" s="9">
        <v>16.71</v>
      </c>
      <c r="M17" s="9">
        <v>38.64</v>
      </c>
      <c r="O17" s="2" t="s">
        <v>41</v>
      </c>
      <c r="P17" s="8">
        <v>41.47</v>
      </c>
      <c r="Q17" s="8">
        <v>53.74</v>
      </c>
    </row>
    <row r="18" spans="2:17" x14ac:dyDescent="0.25">
      <c r="B18" s="2" t="s">
        <v>42</v>
      </c>
      <c r="C18" s="8">
        <v>142.97</v>
      </c>
      <c r="D18" s="8">
        <v>56.99</v>
      </c>
      <c r="E18" s="8">
        <v>14.21</v>
      </c>
      <c r="F18" s="8">
        <v>70.989999999999995</v>
      </c>
      <c r="H18" s="3" t="s">
        <v>42</v>
      </c>
      <c r="I18" s="9">
        <v>39.86</v>
      </c>
      <c r="J18" s="9">
        <v>9.94</v>
      </c>
      <c r="K18" s="9">
        <v>49.65</v>
      </c>
      <c r="L18" s="9">
        <v>16.27</v>
      </c>
      <c r="M18" s="9">
        <v>38.07</v>
      </c>
      <c r="O18" s="2" t="s">
        <v>42</v>
      </c>
      <c r="P18" s="8">
        <v>42.68</v>
      </c>
      <c r="Q18" s="8">
        <v>54.45</v>
      </c>
    </row>
    <row r="19" spans="2:17" x14ac:dyDescent="0.25">
      <c r="B19" s="2" t="s">
        <v>43</v>
      </c>
      <c r="C19" s="8">
        <v>154.34</v>
      </c>
      <c r="D19" s="8">
        <v>62.72</v>
      </c>
      <c r="E19" s="8">
        <v>15.48</v>
      </c>
      <c r="F19" s="8">
        <v>75.319999999999993</v>
      </c>
      <c r="H19" s="3" t="s">
        <v>43</v>
      </c>
      <c r="I19" s="9">
        <v>40.630000000000003</v>
      </c>
      <c r="J19" s="9">
        <v>10.029999999999999</v>
      </c>
      <c r="K19" s="9">
        <v>48.8</v>
      </c>
      <c r="L19" s="9">
        <v>16.86</v>
      </c>
      <c r="M19" s="9">
        <v>36.659999999999997</v>
      </c>
      <c r="O19" s="2" t="s">
        <v>43</v>
      </c>
      <c r="P19" s="8">
        <v>43.49</v>
      </c>
      <c r="Q19" s="8">
        <v>54.94</v>
      </c>
    </row>
    <row r="20" spans="2:17" x14ac:dyDescent="0.25">
      <c r="B20" s="2" t="s">
        <v>44</v>
      </c>
      <c r="C20" s="8">
        <v>162.38999999999999</v>
      </c>
      <c r="D20" s="8">
        <v>67.39</v>
      </c>
      <c r="E20" s="8">
        <v>16.2</v>
      </c>
      <c r="F20" s="8">
        <v>77.94</v>
      </c>
      <c r="H20" s="3" t="s">
        <v>44</v>
      </c>
      <c r="I20" s="9">
        <v>41.5</v>
      </c>
      <c r="J20" s="9">
        <v>9.98</v>
      </c>
      <c r="K20" s="9">
        <v>48</v>
      </c>
      <c r="L20" s="9">
        <v>17.02</v>
      </c>
      <c r="M20" s="9">
        <v>35.65</v>
      </c>
      <c r="O20" s="2" t="s">
        <v>44</v>
      </c>
      <c r="P20" s="8">
        <v>43.67</v>
      </c>
      <c r="Q20" s="8">
        <v>55.18</v>
      </c>
    </row>
    <row r="21" spans="2:17" x14ac:dyDescent="0.25">
      <c r="B21" s="2" t="s">
        <v>45</v>
      </c>
      <c r="C21" s="8">
        <v>161.56</v>
      </c>
      <c r="D21" s="8">
        <v>66.72</v>
      </c>
      <c r="E21" s="8">
        <v>16.07</v>
      </c>
      <c r="F21" s="8">
        <v>77.91</v>
      </c>
      <c r="H21" s="3" t="s">
        <v>45</v>
      </c>
      <c r="I21" s="9">
        <v>41.3</v>
      </c>
      <c r="J21" s="9">
        <v>9.9499999999999993</v>
      </c>
      <c r="K21" s="9">
        <v>48.22</v>
      </c>
      <c r="L21" s="9">
        <v>16.850000000000001</v>
      </c>
      <c r="M21" s="9">
        <v>36.130000000000003</v>
      </c>
      <c r="O21" s="2" t="s">
        <v>45</v>
      </c>
      <c r="P21" s="8">
        <v>43.32</v>
      </c>
      <c r="Q21" s="8">
        <v>54.95</v>
      </c>
    </row>
    <row r="22" spans="2:17" x14ac:dyDescent="0.25">
      <c r="B22" s="2" t="s">
        <v>46</v>
      </c>
      <c r="C22" s="8">
        <v>155.63</v>
      </c>
      <c r="D22" s="8">
        <v>65.77</v>
      </c>
      <c r="E22" s="8">
        <v>15.75</v>
      </c>
      <c r="F22" s="8">
        <v>73.23</v>
      </c>
      <c r="H22" s="3" t="s">
        <v>46</v>
      </c>
      <c r="I22" s="9">
        <v>42.26</v>
      </c>
      <c r="J22" s="9">
        <v>10.119999999999999</v>
      </c>
      <c r="K22" s="9">
        <v>47.05</v>
      </c>
      <c r="L22" s="9">
        <v>17.52</v>
      </c>
      <c r="M22" s="9">
        <v>34.090000000000003</v>
      </c>
      <c r="O22" s="2" t="s">
        <v>46</v>
      </c>
      <c r="P22" s="8">
        <v>43.87</v>
      </c>
      <c r="Q22" s="8">
        <v>54.11</v>
      </c>
    </row>
    <row r="23" spans="2:17" x14ac:dyDescent="0.25">
      <c r="B23" s="2" t="s">
        <v>47</v>
      </c>
      <c r="C23" s="8">
        <v>152.84</v>
      </c>
      <c r="D23" s="8">
        <v>66.44</v>
      </c>
      <c r="E23" s="8">
        <v>15.65</v>
      </c>
      <c r="F23" s="8">
        <v>69.8</v>
      </c>
      <c r="H23" s="3" t="s">
        <v>47</v>
      </c>
      <c r="I23" s="9">
        <v>43.47</v>
      </c>
      <c r="J23" s="9">
        <v>10.24</v>
      </c>
      <c r="K23" s="9">
        <v>45.67</v>
      </c>
      <c r="L23" s="9">
        <v>16.71</v>
      </c>
      <c r="M23" s="9">
        <v>33.869999999999997</v>
      </c>
      <c r="O23" s="2" t="s">
        <v>47</v>
      </c>
      <c r="P23" s="8">
        <v>44.48</v>
      </c>
      <c r="Q23" s="8">
        <v>54.27</v>
      </c>
    </row>
    <row r="24" spans="2:17" x14ac:dyDescent="0.25">
      <c r="B24" s="2" t="s">
        <v>48</v>
      </c>
      <c r="C24" s="8">
        <v>160.72999999999999</v>
      </c>
      <c r="D24" s="8">
        <v>70.8</v>
      </c>
      <c r="E24" s="8">
        <v>16.350000000000001</v>
      </c>
      <c r="F24" s="8">
        <v>72.52</v>
      </c>
      <c r="H24" s="3" t="s">
        <v>48</v>
      </c>
      <c r="I24" s="9">
        <v>44.05</v>
      </c>
      <c r="J24" s="9">
        <v>10.17</v>
      </c>
      <c r="K24" s="9">
        <v>45.12</v>
      </c>
      <c r="L24" s="9">
        <v>17.2</v>
      </c>
      <c r="M24" s="9">
        <v>32.799999999999997</v>
      </c>
      <c r="O24" s="2" t="s">
        <v>48</v>
      </c>
      <c r="P24" s="8">
        <v>45.06</v>
      </c>
      <c r="Q24" s="8">
        <v>53.94</v>
      </c>
    </row>
    <row r="25" spans="2:17" x14ac:dyDescent="0.25">
      <c r="B25" s="2" t="s">
        <v>49</v>
      </c>
      <c r="C25" s="8">
        <v>159.47</v>
      </c>
      <c r="D25" s="8">
        <v>71.650000000000006</v>
      </c>
      <c r="E25" s="8">
        <v>16.27</v>
      </c>
      <c r="F25" s="8">
        <v>70.48</v>
      </c>
      <c r="H25" s="3" t="s">
        <v>49</v>
      </c>
      <c r="I25" s="9">
        <v>44.93</v>
      </c>
      <c r="J25" s="9">
        <v>10.199999999999999</v>
      </c>
      <c r="K25" s="9">
        <v>44.2</v>
      </c>
      <c r="L25" s="9">
        <v>16.350000000000001</v>
      </c>
      <c r="M25" s="9">
        <v>32.86</v>
      </c>
      <c r="O25" s="2" t="s">
        <v>49</v>
      </c>
      <c r="P25" s="8">
        <v>45.43</v>
      </c>
      <c r="Q25" s="8">
        <v>54.91</v>
      </c>
    </row>
    <row r="26" spans="2:17" x14ac:dyDescent="0.25">
      <c r="B26" s="2" t="s">
        <v>50</v>
      </c>
      <c r="C26" s="8">
        <v>159.94</v>
      </c>
      <c r="D26" s="8">
        <v>72.02</v>
      </c>
      <c r="E26" s="8">
        <v>16.3</v>
      </c>
      <c r="F26" s="8">
        <v>70.53</v>
      </c>
      <c r="H26" s="3" t="s">
        <v>50</v>
      </c>
      <c r="I26" s="9">
        <v>45.03</v>
      </c>
      <c r="J26" s="9">
        <v>10.19</v>
      </c>
      <c r="K26" s="9">
        <v>44.1</v>
      </c>
      <c r="L26" s="9">
        <v>16.89</v>
      </c>
      <c r="M26" s="9">
        <v>32.08</v>
      </c>
      <c r="O26" s="2" t="s">
        <v>50</v>
      </c>
      <c r="P26" s="8">
        <v>45.45</v>
      </c>
      <c r="Q26" s="8">
        <v>54.43</v>
      </c>
    </row>
    <row r="27" spans="2:17" x14ac:dyDescent="0.25">
      <c r="B27" s="2" t="s">
        <v>51</v>
      </c>
      <c r="C27" s="8">
        <v>158.27000000000001</v>
      </c>
      <c r="D27" s="8">
        <v>72.44</v>
      </c>
      <c r="E27" s="8">
        <v>16.13</v>
      </c>
      <c r="F27" s="8">
        <v>68.64</v>
      </c>
      <c r="H27" s="3" t="s">
        <v>51</v>
      </c>
      <c r="I27" s="9">
        <v>45.77</v>
      </c>
      <c r="J27" s="9">
        <v>10.19</v>
      </c>
      <c r="K27" s="9">
        <v>43.37</v>
      </c>
      <c r="L27" s="9">
        <v>16.920000000000002</v>
      </c>
      <c r="M27" s="9">
        <v>31.53</v>
      </c>
      <c r="O27" s="2" t="s">
        <v>51</v>
      </c>
      <c r="P27" s="8">
        <v>45.54</v>
      </c>
      <c r="Q27" s="8">
        <v>54.89</v>
      </c>
    </row>
    <row r="28" spans="2:17" x14ac:dyDescent="0.25">
      <c r="B28" s="2" t="s">
        <v>52</v>
      </c>
      <c r="C28" s="8">
        <v>152.71</v>
      </c>
      <c r="D28" s="8">
        <v>71.38</v>
      </c>
      <c r="E28" s="8">
        <v>15.71</v>
      </c>
      <c r="F28" s="8">
        <v>64.8</v>
      </c>
      <c r="H28" s="3" t="s">
        <v>52</v>
      </c>
      <c r="I28" s="9">
        <v>46.74</v>
      </c>
      <c r="J28" s="9">
        <v>10.28</v>
      </c>
      <c r="K28" s="9">
        <v>42.43</v>
      </c>
      <c r="L28" s="9">
        <v>16.38</v>
      </c>
      <c r="M28" s="9">
        <v>31.51</v>
      </c>
      <c r="O28" s="2" t="s">
        <v>52</v>
      </c>
      <c r="P28" s="8">
        <v>45.43</v>
      </c>
      <c r="Q28" s="8">
        <v>55.01</v>
      </c>
    </row>
    <row r="29" spans="2:17" x14ac:dyDescent="0.25">
      <c r="B29" s="2" t="s">
        <v>53</v>
      </c>
      <c r="C29" s="8">
        <v>150.47</v>
      </c>
      <c r="D29" s="8">
        <v>70.78</v>
      </c>
      <c r="E29" s="8">
        <v>15.8</v>
      </c>
      <c r="F29" s="8">
        <v>63.12</v>
      </c>
      <c r="H29" s="3" t="s">
        <v>53</v>
      </c>
      <c r="I29" s="9">
        <v>47.04</v>
      </c>
      <c r="J29" s="9">
        <v>10.5</v>
      </c>
      <c r="K29" s="9">
        <v>41.95</v>
      </c>
      <c r="L29" s="9">
        <v>16.2</v>
      </c>
      <c r="M29" s="9">
        <v>31.3</v>
      </c>
      <c r="O29" s="2" t="s">
        <v>53</v>
      </c>
      <c r="P29" s="8">
        <v>45.38</v>
      </c>
      <c r="Q29" s="8">
        <v>55.07</v>
      </c>
    </row>
    <row r="30" spans="2:17" x14ac:dyDescent="0.25">
      <c r="B30" s="2" t="s">
        <v>54</v>
      </c>
      <c r="C30" s="8">
        <v>150.22999999999999</v>
      </c>
      <c r="D30" s="8">
        <v>70.08</v>
      </c>
      <c r="E30" s="8">
        <v>15.9</v>
      </c>
      <c r="F30" s="8">
        <v>63.48</v>
      </c>
      <c r="H30" s="3" t="s">
        <v>54</v>
      </c>
      <c r="I30" s="9">
        <v>46.65</v>
      </c>
      <c r="J30" s="9">
        <v>10.58</v>
      </c>
      <c r="K30" s="9">
        <v>42.25</v>
      </c>
      <c r="L30" s="9">
        <v>13.72</v>
      </c>
      <c r="M30" s="9">
        <v>28.35</v>
      </c>
      <c r="O30" s="2" t="s">
        <v>54</v>
      </c>
      <c r="P30" s="8">
        <v>45.1</v>
      </c>
      <c r="Q30" s="8">
        <v>54.1</v>
      </c>
    </row>
    <row r="31" spans="2:17" x14ac:dyDescent="0.25">
      <c r="B31" s="2" t="s">
        <v>55</v>
      </c>
      <c r="C31" s="8">
        <v>148.99</v>
      </c>
      <c r="D31" s="8">
        <v>70.569999999999993</v>
      </c>
      <c r="E31" s="8">
        <v>16.29</v>
      </c>
      <c r="F31" s="8">
        <v>61.38</v>
      </c>
      <c r="H31" s="3" t="s">
        <v>55</v>
      </c>
      <c r="I31" s="9">
        <v>47.37</v>
      </c>
      <c r="J31" s="9">
        <v>10.93</v>
      </c>
      <c r="K31" s="9">
        <v>41.2</v>
      </c>
      <c r="L31" s="9">
        <v>13.01</v>
      </c>
      <c r="M31" s="9">
        <v>28.05</v>
      </c>
      <c r="O31" s="2" t="s">
        <v>55</v>
      </c>
      <c r="P31" s="8">
        <v>45.36</v>
      </c>
      <c r="Q31" s="8">
        <v>54.3</v>
      </c>
    </row>
    <row r="32" spans="2:17" x14ac:dyDescent="0.25">
      <c r="B32" s="2" t="s">
        <v>56</v>
      </c>
      <c r="C32" s="8">
        <v>153.05000000000001</v>
      </c>
      <c r="D32" s="8">
        <v>72.8</v>
      </c>
      <c r="E32" s="8">
        <v>17.14</v>
      </c>
      <c r="F32" s="8">
        <v>62.35</v>
      </c>
      <c r="H32" s="3" t="s">
        <v>56</v>
      </c>
      <c r="I32" s="9">
        <v>47.56</v>
      </c>
      <c r="J32" s="9">
        <v>11.2</v>
      </c>
      <c r="K32" s="9">
        <v>40.74</v>
      </c>
      <c r="L32" s="9">
        <v>12.94</v>
      </c>
      <c r="M32" s="9">
        <v>27.77</v>
      </c>
      <c r="O32" s="2" t="s">
        <v>56</v>
      </c>
      <c r="P32" s="8">
        <v>45.79</v>
      </c>
      <c r="Q32" s="8">
        <v>53.89</v>
      </c>
    </row>
    <row r="33" spans="2:17" x14ac:dyDescent="0.25">
      <c r="B33" s="2" t="s">
        <v>57</v>
      </c>
      <c r="C33" s="8">
        <v>151.46</v>
      </c>
      <c r="D33" s="8">
        <v>71.66</v>
      </c>
      <c r="E33" s="8">
        <v>17.510000000000002</v>
      </c>
      <c r="F33" s="8">
        <v>61.54</v>
      </c>
      <c r="H33" s="3" t="s">
        <v>57</v>
      </c>
      <c r="I33" s="9">
        <v>47.31</v>
      </c>
      <c r="J33" s="9">
        <v>11.56</v>
      </c>
      <c r="K33" s="9">
        <v>40.630000000000003</v>
      </c>
      <c r="L33" s="9">
        <v>12.93</v>
      </c>
      <c r="M33" s="9">
        <v>27.66</v>
      </c>
      <c r="O33" s="2" t="s">
        <v>57</v>
      </c>
      <c r="P33" s="8">
        <v>45.82</v>
      </c>
      <c r="Q33" s="8">
        <v>53.97</v>
      </c>
    </row>
    <row r="34" spans="2:17" x14ac:dyDescent="0.25">
      <c r="B34" s="2" t="s">
        <v>58</v>
      </c>
      <c r="C34" s="8">
        <v>147.62</v>
      </c>
      <c r="D34" s="8">
        <v>70.010000000000005</v>
      </c>
      <c r="E34" s="8">
        <v>17.399999999999999</v>
      </c>
      <c r="F34" s="8">
        <v>59.44</v>
      </c>
      <c r="H34" s="3" t="s">
        <v>58</v>
      </c>
      <c r="I34" s="9">
        <v>47.43</v>
      </c>
      <c r="J34" s="9">
        <v>11.79</v>
      </c>
      <c r="K34" s="9">
        <v>40.270000000000003</v>
      </c>
      <c r="L34" s="9">
        <v>12.59</v>
      </c>
      <c r="M34" s="9">
        <v>27.64</v>
      </c>
      <c r="O34" s="2" t="s">
        <v>58</v>
      </c>
      <c r="P34" s="8">
        <v>46.51</v>
      </c>
      <c r="Q34" s="8">
        <v>52.83</v>
      </c>
    </row>
    <row r="35" spans="2:17" x14ac:dyDescent="0.25">
      <c r="B35" s="2" t="s">
        <v>59</v>
      </c>
      <c r="C35" s="8">
        <v>146.4</v>
      </c>
      <c r="D35" s="8">
        <v>69.680000000000007</v>
      </c>
      <c r="E35" s="8">
        <v>17.68</v>
      </c>
      <c r="F35" s="8">
        <v>58.31</v>
      </c>
      <c r="H35" s="3" t="s">
        <v>59</v>
      </c>
      <c r="I35" s="9">
        <v>47.59</v>
      </c>
      <c r="J35" s="9">
        <v>12.07</v>
      </c>
      <c r="K35" s="9">
        <v>39.83</v>
      </c>
      <c r="L35" s="9">
        <v>12.34</v>
      </c>
      <c r="M35" s="9">
        <v>27.54</v>
      </c>
      <c r="O35" s="2" t="s">
        <v>59</v>
      </c>
      <c r="P35" s="8">
        <v>46.55</v>
      </c>
      <c r="Q35" s="8">
        <v>52.66</v>
      </c>
    </row>
    <row r="36" spans="2:17" x14ac:dyDescent="0.25">
      <c r="B36" s="2" t="s">
        <v>60</v>
      </c>
      <c r="C36" s="8">
        <v>147.6</v>
      </c>
      <c r="D36" s="8">
        <v>70.73</v>
      </c>
      <c r="E36" s="8">
        <v>18.07</v>
      </c>
      <c r="F36" s="8">
        <v>58.1</v>
      </c>
      <c r="H36" s="3" t="s">
        <v>60</v>
      </c>
      <c r="I36" s="9">
        <v>47.92</v>
      </c>
      <c r="J36" s="9">
        <v>12.24</v>
      </c>
      <c r="K36" s="9">
        <v>39.36</v>
      </c>
      <c r="L36" s="9">
        <v>12.19</v>
      </c>
      <c r="M36" s="9">
        <v>27.29</v>
      </c>
      <c r="O36" s="2" t="s">
        <v>60</v>
      </c>
      <c r="P36" s="8">
        <v>46.77</v>
      </c>
      <c r="Q36" s="8">
        <v>52.89</v>
      </c>
    </row>
    <row r="37" spans="2:17" x14ac:dyDescent="0.25">
      <c r="B37" s="2" t="s">
        <v>61</v>
      </c>
      <c r="C37" s="8">
        <v>146.58000000000001</v>
      </c>
      <c r="D37" s="8">
        <v>70.150000000000006</v>
      </c>
      <c r="E37" s="8">
        <v>18.14</v>
      </c>
      <c r="F37" s="8">
        <v>57.6</v>
      </c>
      <c r="H37" s="3" t="s">
        <v>61</v>
      </c>
      <c r="I37" s="9">
        <v>47.86</v>
      </c>
      <c r="J37" s="9">
        <v>12.38</v>
      </c>
      <c r="K37" s="9">
        <v>39.299999999999997</v>
      </c>
      <c r="L37" s="9">
        <v>12.19</v>
      </c>
      <c r="M37" s="9">
        <v>27.27</v>
      </c>
      <c r="O37" s="2" t="s">
        <v>61</v>
      </c>
      <c r="P37" s="8">
        <v>46.74</v>
      </c>
      <c r="Q37" s="8">
        <v>52.18</v>
      </c>
    </row>
    <row r="38" spans="2:17" x14ac:dyDescent="0.25">
      <c r="B38" s="2" t="s">
        <v>62</v>
      </c>
      <c r="C38" s="8">
        <v>146.69</v>
      </c>
      <c r="D38" s="8">
        <v>70.75</v>
      </c>
      <c r="E38" s="8">
        <v>18.11</v>
      </c>
      <c r="F38" s="8">
        <v>57.16</v>
      </c>
      <c r="H38" s="3" t="s">
        <v>62</v>
      </c>
      <c r="I38" s="9">
        <v>48.23</v>
      </c>
      <c r="J38" s="9">
        <v>12.35</v>
      </c>
      <c r="K38" s="9">
        <v>38.97</v>
      </c>
      <c r="L38" s="9">
        <v>11.94</v>
      </c>
      <c r="M38" s="9">
        <v>26.96</v>
      </c>
      <c r="O38" s="2" t="s">
        <v>62</v>
      </c>
      <c r="P38" s="8">
        <v>46.95</v>
      </c>
      <c r="Q38" s="8">
        <v>51.86</v>
      </c>
    </row>
    <row r="39" spans="2:17" x14ac:dyDescent="0.25">
      <c r="B39" s="2" t="s">
        <v>63</v>
      </c>
      <c r="C39" s="8">
        <v>146.74</v>
      </c>
      <c r="D39" s="8">
        <v>70.790000000000006</v>
      </c>
      <c r="E39" s="8">
        <v>18.47</v>
      </c>
      <c r="F39" s="8">
        <v>56.82</v>
      </c>
      <c r="H39" s="3" t="s">
        <v>63</v>
      </c>
      <c r="I39" s="9">
        <v>48.24</v>
      </c>
      <c r="J39" s="9">
        <v>12.59</v>
      </c>
      <c r="K39" s="9">
        <v>38.72</v>
      </c>
      <c r="L39" s="9">
        <v>11.76</v>
      </c>
      <c r="M39" s="9">
        <v>26.89</v>
      </c>
      <c r="O39" s="2" t="s">
        <v>63</v>
      </c>
      <c r="P39" s="8">
        <v>47.44</v>
      </c>
      <c r="Q39" s="8">
        <v>51.5</v>
      </c>
    </row>
    <row r="40" spans="2:17" x14ac:dyDescent="0.25">
      <c r="B40" s="2" t="s">
        <v>64</v>
      </c>
      <c r="C40" s="8">
        <v>141.08000000000001</v>
      </c>
      <c r="D40" s="8">
        <v>67.75</v>
      </c>
      <c r="E40" s="8">
        <v>18.29</v>
      </c>
      <c r="F40" s="8">
        <v>54.4</v>
      </c>
      <c r="H40" s="3" t="s">
        <v>64</v>
      </c>
      <c r="I40" s="9">
        <v>48.02</v>
      </c>
      <c r="J40" s="9">
        <v>12.97</v>
      </c>
      <c r="K40" s="9">
        <v>38.56</v>
      </c>
      <c r="L40" s="9">
        <v>11.21</v>
      </c>
      <c r="M40" s="9">
        <v>27.29</v>
      </c>
      <c r="O40" s="2" t="s">
        <v>64</v>
      </c>
      <c r="P40" s="8">
        <v>47.06</v>
      </c>
      <c r="Q40" s="8">
        <v>51.25</v>
      </c>
    </row>
    <row r="41" spans="2:17" x14ac:dyDescent="0.25">
      <c r="B41" s="2" t="s">
        <v>65</v>
      </c>
      <c r="C41" s="8">
        <v>139.13</v>
      </c>
      <c r="D41" s="8">
        <v>66.67</v>
      </c>
      <c r="E41" s="8">
        <v>18.39</v>
      </c>
      <c r="F41" s="8">
        <v>53.45</v>
      </c>
      <c r="H41" s="3" t="s">
        <v>65</v>
      </c>
      <c r="I41" s="9">
        <v>47.92</v>
      </c>
      <c r="J41" s="9">
        <v>13.22</v>
      </c>
      <c r="K41" s="9">
        <v>38.42</v>
      </c>
      <c r="L41" s="9">
        <v>10.76</v>
      </c>
      <c r="M41" s="9">
        <v>27.67</v>
      </c>
      <c r="O41" s="2" t="s">
        <v>65</v>
      </c>
      <c r="P41" s="8">
        <v>47.34</v>
      </c>
      <c r="Q41" s="8">
        <v>51.6</v>
      </c>
    </row>
    <row r="42" spans="2:17" x14ac:dyDescent="0.25">
      <c r="B42" s="2" t="s">
        <v>66</v>
      </c>
      <c r="C42" s="8">
        <v>138.21</v>
      </c>
      <c r="D42" s="8">
        <v>65.92</v>
      </c>
      <c r="E42" s="8">
        <v>18.850000000000001</v>
      </c>
      <c r="F42" s="8">
        <v>52.84</v>
      </c>
      <c r="H42" s="3" t="s">
        <v>66</v>
      </c>
      <c r="I42" s="9">
        <v>47.7</v>
      </c>
      <c r="J42" s="9">
        <v>13.64</v>
      </c>
      <c r="K42" s="9">
        <v>38.229999999999997</v>
      </c>
      <c r="L42" s="9">
        <v>10.79</v>
      </c>
      <c r="M42" s="9">
        <v>27.32</v>
      </c>
      <c r="O42" s="2" t="s">
        <v>66</v>
      </c>
      <c r="P42" s="8">
        <v>47.24</v>
      </c>
      <c r="Q42" s="8">
        <v>51.25</v>
      </c>
    </row>
    <row r="43" spans="2:17" x14ac:dyDescent="0.25">
      <c r="B43" s="2" t="s">
        <v>67</v>
      </c>
      <c r="C43" s="8">
        <v>142.69</v>
      </c>
      <c r="D43" s="8">
        <v>68</v>
      </c>
      <c r="E43" s="8">
        <v>19.62</v>
      </c>
      <c r="F43" s="8">
        <v>54.47</v>
      </c>
      <c r="H43" s="3" t="s">
        <v>67</v>
      </c>
      <c r="I43" s="9">
        <v>47.66</v>
      </c>
      <c r="J43" s="9">
        <v>13.75</v>
      </c>
      <c r="K43" s="9">
        <v>38.17</v>
      </c>
      <c r="L43" s="9">
        <v>10.85</v>
      </c>
      <c r="M43" s="9">
        <v>27.22</v>
      </c>
      <c r="O43" s="2" t="s">
        <v>67</v>
      </c>
      <c r="P43" s="8">
        <v>47.35</v>
      </c>
      <c r="Q43" s="8">
        <v>51.65</v>
      </c>
    </row>
    <row r="44" spans="2:17" x14ac:dyDescent="0.25">
      <c r="B44" s="2" t="s">
        <v>68</v>
      </c>
      <c r="C44" s="8">
        <v>145.53</v>
      </c>
      <c r="D44" s="8">
        <v>69.599999999999994</v>
      </c>
      <c r="E44" s="8">
        <v>20.149999999999999</v>
      </c>
      <c r="F44" s="8">
        <v>55.19</v>
      </c>
      <c r="H44" s="3" t="s">
        <v>68</v>
      </c>
      <c r="I44" s="9">
        <v>47.82</v>
      </c>
      <c r="J44" s="9">
        <v>13.85</v>
      </c>
      <c r="K44" s="9">
        <v>37.93</v>
      </c>
      <c r="L44" s="9">
        <v>10.62</v>
      </c>
      <c r="M44" s="9">
        <v>27.05</v>
      </c>
      <c r="O44" s="2" t="s">
        <v>68</v>
      </c>
      <c r="P44" s="8">
        <v>47.31</v>
      </c>
      <c r="Q44" s="8">
        <v>51.44</v>
      </c>
    </row>
    <row r="45" spans="2:17" x14ac:dyDescent="0.25">
      <c r="B45" s="2" t="s">
        <v>69</v>
      </c>
      <c r="C45" s="8">
        <v>146.61000000000001</v>
      </c>
      <c r="D45" s="8">
        <v>70.36</v>
      </c>
      <c r="E45" s="8">
        <v>20.53</v>
      </c>
      <c r="F45" s="8">
        <v>55.14</v>
      </c>
      <c r="H45" s="3" t="s">
        <v>69</v>
      </c>
      <c r="I45" s="9">
        <v>47.99</v>
      </c>
      <c r="J45" s="9">
        <v>14</v>
      </c>
      <c r="K45" s="9">
        <v>37.61</v>
      </c>
      <c r="L45" s="9">
        <v>10.3</v>
      </c>
      <c r="M45" s="9">
        <v>27.07</v>
      </c>
      <c r="O45" s="2" t="s">
        <v>69</v>
      </c>
      <c r="P45" s="8">
        <v>47.24</v>
      </c>
      <c r="Q45" s="8">
        <v>51.95</v>
      </c>
    </row>
    <row r="46" spans="2:17" x14ac:dyDescent="0.25">
      <c r="B46" s="2" t="s">
        <v>70</v>
      </c>
      <c r="C46" s="8">
        <v>151.76</v>
      </c>
      <c r="D46" s="8">
        <v>73.41</v>
      </c>
      <c r="E46" s="8">
        <v>21.33</v>
      </c>
      <c r="F46" s="8">
        <v>56.41</v>
      </c>
      <c r="H46" s="3" t="s">
        <v>70</v>
      </c>
      <c r="I46" s="9">
        <v>48.37</v>
      </c>
      <c r="J46" s="9">
        <v>14.06</v>
      </c>
      <c r="K46" s="9">
        <v>37.17</v>
      </c>
      <c r="L46" s="9">
        <v>10.52</v>
      </c>
      <c r="M46" s="9">
        <v>26.5</v>
      </c>
      <c r="O46" s="2" t="s">
        <v>70</v>
      </c>
      <c r="P46" s="8">
        <v>47.93</v>
      </c>
      <c r="Q46" s="8">
        <v>52.54</v>
      </c>
    </row>
    <row r="47" spans="2:17" x14ac:dyDescent="0.25">
      <c r="B47" s="2" t="s">
        <v>71</v>
      </c>
      <c r="C47" s="8">
        <v>153.44999999999999</v>
      </c>
      <c r="D47" s="8">
        <v>75.02</v>
      </c>
      <c r="E47" s="8">
        <v>21.6</v>
      </c>
      <c r="F47" s="8">
        <v>56.24</v>
      </c>
      <c r="H47" s="3" t="s">
        <v>71</v>
      </c>
      <c r="I47" s="9">
        <v>48.89</v>
      </c>
      <c r="J47" s="9">
        <v>14.08</v>
      </c>
      <c r="K47" s="9">
        <v>36.65</v>
      </c>
      <c r="L47" s="9">
        <v>10.19</v>
      </c>
      <c r="M47" s="9">
        <v>26.34</v>
      </c>
      <c r="O47" s="2" t="s">
        <v>71</v>
      </c>
      <c r="P47" s="8">
        <v>48.15</v>
      </c>
      <c r="Q47" s="8">
        <v>52.83</v>
      </c>
    </row>
    <row r="48" spans="2:17" x14ac:dyDescent="0.25">
      <c r="B48" s="2" t="s">
        <v>72</v>
      </c>
      <c r="C48" s="8">
        <v>154.49</v>
      </c>
      <c r="D48" s="8">
        <v>75.760000000000005</v>
      </c>
      <c r="E48" s="8">
        <v>21.91</v>
      </c>
      <c r="F48" s="8">
        <v>56.24</v>
      </c>
      <c r="H48" s="3" t="s">
        <v>72</v>
      </c>
      <c r="I48" s="9">
        <v>49.04</v>
      </c>
      <c r="J48" s="9">
        <v>14.18</v>
      </c>
      <c r="K48" s="9">
        <v>36.4</v>
      </c>
      <c r="L48" s="9">
        <v>9.99</v>
      </c>
      <c r="M48" s="9">
        <v>26.31</v>
      </c>
      <c r="O48" s="2" t="s">
        <v>72</v>
      </c>
      <c r="P48" s="8">
        <v>48.57</v>
      </c>
      <c r="Q48" s="8">
        <v>52.31</v>
      </c>
    </row>
    <row r="49" spans="2:17" x14ac:dyDescent="0.25">
      <c r="B49" s="2" t="s">
        <v>73</v>
      </c>
      <c r="C49" s="8">
        <v>148.19</v>
      </c>
      <c r="D49" s="8">
        <v>72.180000000000007</v>
      </c>
      <c r="E49" s="8">
        <v>21.27</v>
      </c>
      <c r="F49" s="8">
        <v>54.16</v>
      </c>
      <c r="H49" s="3" t="s">
        <v>73</v>
      </c>
      <c r="I49" s="9">
        <v>48.71</v>
      </c>
      <c r="J49" s="9">
        <v>14.35</v>
      </c>
      <c r="K49" s="9">
        <v>36.549999999999997</v>
      </c>
      <c r="L49" s="9">
        <v>9.75</v>
      </c>
      <c r="M49" s="9">
        <v>26.71</v>
      </c>
      <c r="O49" s="2" t="s">
        <v>73</v>
      </c>
      <c r="P49" s="8">
        <v>48.52</v>
      </c>
      <c r="Q49" s="8">
        <v>52.19</v>
      </c>
    </row>
    <row r="50" spans="2:17" x14ac:dyDescent="0.25">
      <c r="B50" s="2" t="s">
        <v>74</v>
      </c>
      <c r="C50" s="8">
        <v>150.11000000000001</v>
      </c>
      <c r="D50" s="8">
        <v>73.16</v>
      </c>
      <c r="E50" s="8">
        <v>21.67</v>
      </c>
      <c r="F50" s="8">
        <v>54.71</v>
      </c>
      <c r="H50" s="3" t="s">
        <v>74</v>
      </c>
      <c r="I50" s="9">
        <v>48.74</v>
      </c>
      <c r="J50" s="9">
        <v>14.43</v>
      </c>
      <c r="K50" s="9">
        <v>36.450000000000003</v>
      </c>
      <c r="L50" s="9">
        <v>9.6999999999999993</v>
      </c>
      <c r="M50" s="9">
        <v>26.43</v>
      </c>
      <c r="O50" s="2" t="s">
        <v>74</v>
      </c>
      <c r="P50" s="8">
        <v>48.67</v>
      </c>
      <c r="Q50" s="8">
        <v>51.88</v>
      </c>
    </row>
    <row r="51" spans="2:17" x14ac:dyDescent="0.25">
      <c r="B51" s="2" t="s">
        <v>75</v>
      </c>
      <c r="C51" s="8">
        <v>153</v>
      </c>
      <c r="D51" s="8">
        <v>74.650000000000006</v>
      </c>
      <c r="E51" s="8">
        <v>21.99</v>
      </c>
      <c r="F51" s="8">
        <v>55.78</v>
      </c>
      <c r="H51" s="3" t="s">
        <v>75</v>
      </c>
      <c r="I51" s="9">
        <v>48.79</v>
      </c>
      <c r="J51" s="9">
        <v>14.37</v>
      </c>
      <c r="K51" s="9">
        <v>36.46</v>
      </c>
      <c r="L51" s="9">
        <v>9.84</v>
      </c>
      <c r="M51" s="9">
        <v>26.37</v>
      </c>
      <c r="O51" s="2" t="s">
        <v>75</v>
      </c>
      <c r="P51" s="8">
        <v>48.6</v>
      </c>
      <c r="Q51" s="8">
        <v>51.82</v>
      </c>
    </row>
    <row r="52" spans="2:17" x14ac:dyDescent="0.25">
      <c r="B52" s="2" t="s">
        <v>76</v>
      </c>
      <c r="C52" s="8">
        <v>154.13999999999999</v>
      </c>
      <c r="D52" s="8">
        <v>75.14</v>
      </c>
      <c r="E52" s="8">
        <v>22.24</v>
      </c>
      <c r="F52" s="8">
        <v>56.19</v>
      </c>
      <c r="H52" s="3" t="s">
        <v>76</v>
      </c>
      <c r="I52" s="9">
        <v>48.75</v>
      </c>
      <c r="J52" s="9">
        <v>14.43</v>
      </c>
      <c r="K52" s="9">
        <v>36.46</v>
      </c>
      <c r="L52" s="9">
        <v>9.98</v>
      </c>
      <c r="M52" s="9">
        <v>26.23</v>
      </c>
      <c r="O52" s="2" t="s">
        <v>76</v>
      </c>
      <c r="P52" s="8">
        <v>48.77</v>
      </c>
      <c r="Q52" s="8">
        <v>51.71</v>
      </c>
    </row>
    <row r="53" spans="2:17" x14ac:dyDescent="0.25">
      <c r="B53" s="2" t="s">
        <v>77</v>
      </c>
      <c r="C53" s="8">
        <v>153.36000000000001</v>
      </c>
      <c r="D53" s="8">
        <v>74.98</v>
      </c>
      <c r="E53" s="8">
        <v>22.14</v>
      </c>
      <c r="F53" s="8">
        <v>55.66</v>
      </c>
      <c r="H53" s="3" t="s">
        <v>77</v>
      </c>
      <c r="I53" s="9">
        <v>48.89</v>
      </c>
      <c r="J53" s="9">
        <v>14.44</v>
      </c>
      <c r="K53" s="9">
        <v>36.299999999999997</v>
      </c>
      <c r="L53" s="9">
        <v>9.89</v>
      </c>
      <c r="M53" s="9">
        <v>26.2</v>
      </c>
      <c r="O53" s="2" t="s">
        <v>77</v>
      </c>
      <c r="P53" s="8">
        <v>48.53</v>
      </c>
      <c r="Q53" s="8">
        <v>51.45</v>
      </c>
    </row>
    <row r="54" spans="2:17" x14ac:dyDescent="0.25">
      <c r="B54" s="2" t="s">
        <v>78</v>
      </c>
      <c r="C54" s="8">
        <v>151.63999999999999</v>
      </c>
      <c r="D54" s="8">
        <v>74.37</v>
      </c>
      <c r="E54" s="8">
        <v>21.8</v>
      </c>
      <c r="F54" s="8">
        <v>54.68</v>
      </c>
      <c r="H54" s="3" t="s">
        <v>78</v>
      </c>
      <c r="I54" s="9">
        <v>49.05</v>
      </c>
      <c r="J54" s="9">
        <v>14.38</v>
      </c>
      <c r="K54" s="9">
        <v>36.06</v>
      </c>
      <c r="L54" s="9">
        <v>10.61</v>
      </c>
      <c r="M54" s="9">
        <v>25.08</v>
      </c>
      <c r="O54" s="2" t="s">
        <v>78</v>
      </c>
      <c r="P54" s="8">
        <v>48.52</v>
      </c>
      <c r="Q54" s="8">
        <v>51</v>
      </c>
    </row>
    <row r="55" spans="2:17" x14ac:dyDescent="0.25">
      <c r="B55" s="2" t="s">
        <v>79</v>
      </c>
      <c r="C55" s="8">
        <v>144.91999999999999</v>
      </c>
      <c r="D55" s="8">
        <v>70.94</v>
      </c>
      <c r="E55" s="8">
        <v>20.95</v>
      </c>
      <c r="F55" s="8">
        <v>52.26</v>
      </c>
      <c r="H55" s="3" t="s">
        <v>79</v>
      </c>
      <c r="I55" s="9">
        <v>48.95</v>
      </c>
      <c r="J55" s="9">
        <v>14.46</v>
      </c>
      <c r="K55" s="9">
        <v>36.06</v>
      </c>
      <c r="L55" s="9">
        <v>10.28</v>
      </c>
      <c r="M55" s="9">
        <v>25.42</v>
      </c>
      <c r="O55" s="2" t="s">
        <v>79</v>
      </c>
      <c r="P55" s="8">
        <v>48.51</v>
      </c>
      <c r="Q55" s="8">
        <v>51.01</v>
      </c>
    </row>
    <row r="56" spans="2:17" x14ac:dyDescent="0.25">
      <c r="B56" s="2" t="s">
        <v>80</v>
      </c>
      <c r="C56" s="8">
        <v>143.88999999999999</v>
      </c>
      <c r="D56" s="8">
        <v>70.63</v>
      </c>
      <c r="E56" s="8">
        <v>20.74</v>
      </c>
      <c r="F56" s="8">
        <v>51.76</v>
      </c>
      <c r="H56" s="3" t="s">
        <v>80</v>
      </c>
      <c r="I56" s="9">
        <v>49.09</v>
      </c>
      <c r="J56" s="9">
        <v>14.41</v>
      </c>
      <c r="K56" s="9">
        <v>35.97</v>
      </c>
      <c r="L56" s="9">
        <v>10.23</v>
      </c>
      <c r="M56" s="9">
        <v>25.48</v>
      </c>
      <c r="O56" s="2" t="s">
        <v>80</v>
      </c>
      <c r="P56" s="8">
        <v>48.66</v>
      </c>
      <c r="Q56" s="8">
        <v>51.13</v>
      </c>
    </row>
    <row r="57" spans="2:17" x14ac:dyDescent="0.25">
      <c r="B57" s="2" t="s">
        <v>81</v>
      </c>
      <c r="C57" s="8">
        <v>141.88999999999999</v>
      </c>
      <c r="D57" s="8">
        <v>69.88</v>
      </c>
      <c r="E57" s="8">
        <v>20.49</v>
      </c>
      <c r="F57" s="8">
        <v>50.67</v>
      </c>
      <c r="H57" s="3" t="s">
        <v>81</v>
      </c>
      <c r="I57" s="9">
        <v>49.25</v>
      </c>
      <c r="J57" s="9">
        <v>14.44</v>
      </c>
      <c r="K57" s="9">
        <v>35.71</v>
      </c>
      <c r="L57" s="9">
        <v>10.18</v>
      </c>
      <c r="M57" s="9">
        <v>25.18</v>
      </c>
      <c r="O57" s="2" t="s">
        <v>81</v>
      </c>
      <c r="P57" s="8">
        <v>48.4</v>
      </c>
      <c r="Q57" s="8">
        <v>51.75</v>
      </c>
    </row>
    <row r="58" spans="2:17" x14ac:dyDescent="0.25">
      <c r="B58" s="2" t="s">
        <v>82</v>
      </c>
      <c r="C58" s="8">
        <v>144.6</v>
      </c>
      <c r="D58" s="8">
        <v>71.14</v>
      </c>
      <c r="E58" s="8">
        <v>21.28</v>
      </c>
      <c r="F58" s="8">
        <v>51.3</v>
      </c>
      <c r="H58" s="3" t="s">
        <v>82</v>
      </c>
      <c r="I58" s="9">
        <v>49.19</v>
      </c>
      <c r="J58" s="9">
        <v>14.72</v>
      </c>
      <c r="K58" s="9">
        <v>35.479999999999997</v>
      </c>
      <c r="L58" s="9">
        <v>10.15</v>
      </c>
      <c r="M58" s="9">
        <v>25.04</v>
      </c>
      <c r="O58" s="2" t="s">
        <v>82</v>
      </c>
      <c r="P58" s="8">
        <v>48.37</v>
      </c>
      <c r="Q58" s="8">
        <v>51.56</v>
      </c>
    </row>
    <row r="59" spans="2:17" x14ac:dyDescent="0.25">
      <c r="B59" s="2" t="s">
        <v>83</v>
      </c>
      <c r="C59" s="8">
        <v>146.38999999999999</v>
      </c>
      <c r="D59" s="8">
        <v>72</v>
      </c>
      <c r="E59" s="8">
        <v>21.61</v>
      </c>
      <c r="F59" s="8">
        <v>51.87</v>
      </c>
      <c r="H59" s="3" t="s">
        <v>83</v>
      </c>
      <c r="I59" s="9">
        <v>49.18</v>
      </c>
      <c r="J59" s="9">
        <v>14.76</v>
      </c>
      <c r="K59" s="9">
        <v>35.43</v>
      </c>
      <c r="L59" s="9">
        <v>10.11</v>
      </c>
      <c r="M59" s="9">
        <v>25.07</v>
      </c>
      <c r="O59" s="2" t="s">
        <v>83</v>
      </c>
      <c r="P59" s="8">
        <v>48.63</v>
      </c>
      <c r="Q59" s="8">
        <v>51.7</v>
      </c>
    </row>
    <row r="60" spans="2:17" x14ac:dyDescent="0.25">
      <c r="B60" s="2" t="s">
        <v>84</v>
      </c>
      <c r="C60" s="8">
        <v>145.24</v>
      </c>
      <c r="D60" s="8">
        <v>71.58</v>
      </c>
      <c r="E60" s="8">
        <v>21.51</v>
      </c>
      <c r="F60" s="8">
        <v>51.31</v>
      </c>
      <c r="H60" s="3" t="s">
        <v>84</v>
      </c>
      <c r="I60" s="9">
        <v>49.29</v>
      </c>
      <c r="J60" s="9">
        <v>14.81</v>
      </c>
      <c r="K60" s="9">
        <v>35.33</v>
      </c>
      <c r="L60" s="9">
        <v>9.94</v>
      </c>
      <c r="M60" s="9">
        <v>25.1</v>
      </c>
      <c r="O60" s="2" t="s">
        <v>84</v>
      </c>
      <c r="P60" s="8">
        <v>48.66</v>
      </c>
      <c r="Q60" s="8">
        <v>52.57</v>
      </c>
    </row>
    <row r="61" spans="2:17" x14ac:dyDescent="0.25">
      <c r="B61" s="2" t="s">
        <v>85</v>
      </c>
      <c r="C61" s="8">
        <v>147.61000000000001</v>
      </c>
      <c r="D61" s="8">
        <v>72.56</v>
      </c>
      <c r="E61" s="8">
        <v>21.88</v>
      </c>
      <c r="F61" s="8">
        <v>52.32</v>
      </c>
      <c r="H61" s="3" t="s">
        <v>85</v>
      </c>
      <c r="I61" s="9">
        <v>49.16</v>
      </c>
      <c r="J61" s="9">
        <v>14.82</v>
      </c>
      <c r="K61" s="9">
        <v>35.44</v>
      </c>
      <c r="L61" s="9">
        <v>10.039999999999999</v>
      </c>
      <c r="M61" s="9">
        <v>25.08</v>
      </c>
      <c r="O61" s="2" t="s">
        <v>85</v>
      </c>
      <c r="P61" s="8">
        <v>48.21</v>
      </c>
      <c r="Q61" s="8">
        <v>52.65</v>
      </c>
    </row>
    <row r="62" spans="2:17" x14ac:dyDescent="0.25">
      <c r="B62" s="2" t="s">
        <v>86</v>
      </c>
      <c r="C62" s="8">
        <v>148.28</v>
      </c>
      <c r="D62" s="8">
        <v>72.81</v>
      </c>
      <c r="E62" s="8">
        <v>22.31</v>
      </c>
      <c r="F62" s="8">
        <v>52.37</v>
      </c>
      <c r="H62" s="3" t="s">
        <v>86</v>
      </c>
      <c r="I62" s="9">
        <v>49.1</v>
      </c>
      <c r="J62" s="9">
        <v>15.05</v>
      </c>
      <c r="K62" s="9">
        <v>35.32</v>
      </c>
      <c r="L62" s="9">
        <v>9.66</v>
      </c>
      <c r="M62" s="9">
        <v>25.56</v>
      </c>
      <c r="O62" s="2" t="s">
        <v>86</v>
      </c>
      <c r="P62" s="8">
        <v>48.74</v>
      </c>
      <c r="Q62" s="8">
        <v>53.33</v>
      </c>
    </row>
    <row r="63" spans="2:17" x14ac:dyDescent="0.25">
      <c r="B63" s="2" t="s">
        <v>87</v>
      </c>
      <c r="C63" s="8">
        <v>162.56</v>
      </c>
      <c r="D63" s="8">
        <v>82.28</v>
      </c>
      <c r="E63" s="8">
        <v>24.36</v>
      </c>
      <c r="F63" s="8">
        <v>55.08</v>
      </c>
      <c r="H63" s="3" t="s">
        <v>87</v>
      </c>
      <c r="I63" s="9">
        <v>50.61</v>
      </c>
      <c r="J63" s="9">
        <v>14.98</v>
      </c>
      <c r="K63" s="9">
        <v>33.880000000000003</v>
      </c>
      <c r="L63" s="9">
        <v>9.4600000000000009</v>
      </c>
      <c r="M63" s="9">
        <v>24.2</v>
      </c>
      <c r="O63" s="2" t="s">
        <v>87</v>
      </c>
      <c r="P63" s="8">
        <v>51.18</v>
      </c>
      <c r="Q63" s="8">
        <v>53.68</v>
      </c>
    </row>
    <row r="64" spans="2:17" x14ac:dyDescent="0.25">
      <c r="B64" s="2" t="s">
        <v>88</v>
      </c>
      <c r="C64" s="8">
        <v>168.77</v>
      </c>
      <c r="D64" s="8">
        <v>86.18</v>
      </c>
      <c r="E64" s="8">
        <v>25.1</v>
      </c>
      <c r="F64" s="8">
        <v>56.62</v>
      </c>
      <c r="H64" s="3" t="s">
        <v>88</v>
      </c>
      <c r="I64" s="9">
        <v>51.06</v>
      </c>
      <c r="J64" s="9">
        <v>14.87</v>
      </c>
      <c r="K64" s="9">
        <v>33.549999999999997</v>
      </c>
      <c r="L64" s="9">
        <v>9.41</v>
      </c>
      <c r="M64" s="9">
        <v>23.79</v>
      </c>
      <c r="O64" s="2" t="s">
        <v>88</v>
      </c>
      <c r="P64" s="8">
        <v>51.44</v>
      </c>
      <c r="Q64" s="8">
        <v>54.09</v>
      </c>
    </row>
    <row r="65" spans="2:17" x14ac:dyDescent="0.25">
      <c r="B65" s="2" t="s">
        <v>89</v>
      </c>
      <c r="C65" s="8">
        <v>174.63</v>
      </c>
      <c r="D65" s="8">
        <v>89.31</v>
      </c>
      <c r="E65" s="8">
        <v>25.38</v>
      </c>
      <c r="F65" s="8">
        <v>58.88</v>
      </c>
      <c r="H65" s="3" t="s">
        <v>89</v>
      </c>
      <c r="I65" s="9">
        <v>51.14</v>
      </c>
      <c r="J65" s="9">
        <v>14.53</v>
      </c>
      <c r="K65" s="9">
        <v>33.71</v>
      </c>
      <c r="L65" s="9">
        <v>10.78</v>
      </c>
      <c r="M65" s="9">
        <v>22.82</v>
      </c>
      <c r="O65" s="2" t="s">
        <v>89</v>
      </c>
      <c r="P65" s="8">
        <v>51.61</v>
      </c>
      <c r="Q65" s="8">
        <v>54.57</v>
      </c>
    </row>
    <row r="66" spans="2:17" x14ac:dyDescent="0.25">
      <c r="B66" s="2" t="s">
        <v>90</v>
      </c>
      <c r="C66" s="8">
        <v>168.44</v>
      </c>
      <c r="D66" s="8">
        <v>85.87</v>
      </c>
      <c r="E66" s="8">
        <v>24.68</v>
      </c>
      <c r="F66" s="8">
        <v>56.85</v>
      </c>
      <c r="H66" s="3" t="s">
        <v>90</v>
      </c>
      <c r="I66" s="9">
        <v>50.98</v>
      </c>
      <c r="J66" s="9">
        <v>14.65</v>
      </c>
      <c r="K66" s="9">
        <v>33.75</v>
      </c>
      <c r="L66" s="9">
        <v>10.6</v>
      </c>
      <c r="M66" s="9">
        <v>22.94</v>
      </c>
      <c r="O66" s="2" t="s">
        <v>90</v>
      </c>
      <c r="P66" s="8">
        <v>51.7</v>
      </c>
      <c r="Q66" s="8">
        <v>54.99</v>
      </c>
    </row>
    <row r="67" spans="2:17" x14ac:dyDescent="0.25">
      <c r="B67" s="2" t="s">
        <v>91</v>
      </c>
      <c r="C67" s="8">
        <v>164.66</v>
      </c>
      <c r="D67" s="8">
        <v>84.06</v>
      </c>
      <c r="E67" s="8">
        <v>24</v>
      </c>
      <c r="F67" s="8">
        <v>55.36</v>
      </c>
      <c r="H67" s="3" t="s">
        <v>91</v>
      </c>
      <c r="I67" s="9">
        <v>51.05</v>
      </c>
      <c r="J67" s="9">
        <v>14.57</v>
      </c>
      <c r="K67" s="9">
        <v>33.619999999999997</v>
      </c>
      <c r="L67" s="9">
        <v>10.45</v>
      </c>
      <c r="M67" s="9">
        <v>22.95</v>
      </c>
      <c r="O67" s="2" t="s">
        <v>91</v>
      </c>
      <c r="P67" s="8">
        <v>51.47</v>
      </c>
      <c r="Q67" s="8">
        <v>55.27</v>
      </c>
    </row>
    <row r="68" spans="2:17" x14ac:dyDescent="0.25">
      <c r="B68" s="2" t="s">
        <v>92</v>
      </c>
      <c r="C68" s="8">
        <v>159.86000000000001</v>
      </c>
      <c r="D68" s="8">
        <v>81.62</v>
      </c>
      <c r="E68" s="8">
        <v>23.43</v>
      </c>
      <c r="F68" s="8">
        <v>53.84</v>
      </c>
      <c r="H68" s="3" t="s">
        <v>92</v>
      </c>
      <c r="I68" s="9">
        <v>51.06</v>
      </c>
      <c r="J68" s="9">
        <v>14.66</v>
      </c>
      <c r="K68" s="9">
        <v>33.68</v>
      </c>
      <c r="L68" s="9">
        <v>10.32</v>
      </c>
      <c r="M68" s="9">
        <v>23.15</v>
      </c>
      <c r="O68" s="2" t="s">
        <v>92</v>
      </c>
      <c r="P68" s="8">
        <v>51.08</v>
      </c>
      <c r="Q68" s="8">
        <v>55.33</v>
      </c>
    </row>
    <row r="69" spans="2:17" x14ac:dyDescent="0.25">
      <c r="B69" s="2" t="s">
        <v>93</v>
      </c>
      <c r="C69" s="8">
        <v>158.18</v>
      </c>
      <c r="D69" s="8">
        <v>80.8</v>
      </c>
      <c r="E69" s="8">
        <v>23.13</v>
      </c>
      <c r="F69" s="8">
        <v>53.3</v>
      </c>
      <c r="H69" s="3" t="s">
        <v>93</v>
      </c>
      <c r="I69" s="9">
        <v>51.08</v>
      </c>
      <c r="J69" s="9">
        <v>14.62</v>
      </c>
      <c r="K69" s="9">
        <v>33.700000000000003</v>
      </c>
      <c r="L69" s="9">
        <v>10.24</v>
      </c>
      <c r="M69" s="9">
        <v>23.23</v>
      </c>
      <c r="O69" s="2" t="s">
        <v>93</v>
      </c>
      <c r="P69" s="8">
        <v>51.12</v>
      </c>
      <c r="Q69" s="8">
        <v>55.25</v>
      </c>
    </row>
    <row r="70" spans="2:17" x14ac:dyDescent="0.25">
      <c r="B70" s="2" t="s">
        <v>94</v>
      </c>
      <c r="C70" s="8">
        <v>156.53</v>
      </c>
      <c r="D70" s="8">
        <v>79.95</v>
      </c>
      <c r="E70" s="8">
        <v>22.87</v>
      </c>
      <c r="F70" s="8">
        <v>52.75</v>
      </c>
      <c r="H70" s="3" t="s">
        <v>94</v>
      </c>
      <c r="I70" s="9">
        <v>51.08</v>
      </c>
      <c r="J70" s="9">
        <v>14.61</v>
      </c>
      <c r="K70" s="9">
        <v>33.700000000000003</v>
      </c>
      <c r="L70" s="9">
        <v>10.24</v>
      </c>
      <c r="M70" s="9">
        <v>23.23</v>
      </c>
      <c r="O70" s="2" t="s">
        <v>94</v>
      </c>
      <c r="P70" s="8">
        <v>50.94</v>
      </c>
      <c r="Q70" s="8">
        <v>55.66</v>
      </c>
    </row>
    <row r="71" spans="2:17" x14ac:dyDescent="0.25">
      <c r="B71" s="2" t="s">
        <v>95</v>
      </c>
      <c r="C71" s="8">
        <v>150.12</v>
      </c>
      <c r="D71" s="8">
        <v>76.44</v>
      </c>
      <c r="E71" s="8">
        <v>22.01</v>
      </c>
      <c r="F71" s="8">
        <v>50.76</v>
      </c>
      <c r="H71" s="3" t="s">
        <v>95</v>
      </c>
      <c r="I71" s="9">
        <v>50.92</v>
      </c>
      <c r="J71" s="9">
        <v>14.66</v>
      </c>
      <c r="K71" s="9">
        <v>33.81</v>
      </c>
      <c r="L71" s="9">
        <v>10.119999999999999</v>
      </c>
      <c r="M71" s="9">
        <v>23.63</v>
      </c>
      <c r="O71" s="2" t="s">
        <v>95</v>
      </c>
      <c r="P71" s="8">
        <v>50.42</v>
      </c>
      <c r="Q71" s="8">
        <v>56.03</v>
      </c>
    </row>
    <row r="72" spans="2:17" x14ac:dyDescent="0.25">
      <c r="B72" s="2" t="s">
        <v>96</v>
      </c>
      <c r="C72" s="8">
        <v>144.87</v>
      </c>
      <c r="D72" s="8">
        <v>73.7</v>
      </c>
      <c r="E72" s="8">
        <v>21.22</v>
      </c>
      <c r="F72" s="8">
        <v>49.05</v>
      </c>
      <c r="H72" s="3" t="s">
        <v>96</v>
      </c>
      <c r="I72" s="9">
        <v>50.87</v>
      </c>
      <c r="J72" s="9">
        <v>14.64</v>
      </c>
      <c r="K72" s="9">
        <v>33.86</v>
      </c>
      <c r="L72" s="9">
        <v>9.9600000000000009</v>
      </c>
      <c r="M72" s="9">
        <v>23.83</v>
      </c>
      <c r="O72" s="2" t="s">
        <v>96</v>
      </c>
      <c r="P72" s="8">
        <v>49.96</v>
      </c>
      <c r="Q72" s="8">
        <v>55.95</v>
      </c>
    </row>
    <row r="73" spans="2:17" x14ac:dyDescent="0.25">
      <c r="B73" s="2" t="s">
        <v>97</v>
      </c>
      <c r="C73" s="8">
        <v>151.84</v>
      </c>
      <c r="D73" s="8">
        <v>77.36</v>
      </c>
      <c r="E73" s="8">
        <v>21.72</v>
      </c>
      <c r="F73" s="8">
        <v>51.71</v>
      </c>
      <c r="H73" s="3" t="s">
        <v>97</v>
      </c>
      <c r="I73" s="9">
        <v>50.95</v>
      </c>
      <c r="J73" s="9">
        <v>14.3</v>
      </c>
      <c r="K73" s="9">
        <v>34.06</v>
      </c>
      <c r="L73" s="9">
        <v>10.35</v>
      </c>
      <c r="M73" s="9">
        <v>23.68</v>
      </c>
      <c r="O73" s="2" t="s">
        <v>97</v>
      </c>
      <c r="P73" s="8">
        <v>50.25</v>
      </c>
      <c r="Q73" s="8">
        <v>56.49</v>
      </c>
    </row>
    <row r="74" spans="2:17" x14ac:dyDescent="0.25">
      <c r="B74" s="2" t="s">
        <v>98</v>
      </c>
      <c r="C74" s="8">
        <v>153.66999999999999</v>
      </c>
      <c r="D74" s="8">
        <v>78.5</v>
      </c>
      <c r="E74" s="8">
        <v>21.87</v>
      </c>
      <c r="F74" s="8">
        <v>52.23</v>
      </c>
      <c r="H74" s="3" t="s">
        <v>98</v>
      </c>
      <c r="I74" s="9">
        <v>51.08</v>
      </c>
      <c r="J74" s="9">
        <v>14.23</v>
      </c>
      <c r="K74" s="9">
        <v>33.99</v>
      </c>
      <c r="L74" s="9">
        <v>10.47</v>
      </c>
      <c r="M74" s="9">
        <v>23.55</v>
      </c>
      <c r="O74" s="2" t="s">
        <v>98</v>
      </c>
      <c r="P74" s="8">
        <v>50.28</v>
      </c>
      <c r="Q74" s="8">
        <v>56.68</v>
      </c>
    </row>
    <row r="75" spans="2:17" x14ac:dyDescent="0.25">
      <c r="B75" s="2" t="s">
        <v>99</v>
      </c>
      <c r="C75" s="8">
        <v>151.72</v>
      </c>
      <c r="D75" s="8">
        <v>77.63</v>
      </c>
      <c r="E75" s="8">
        <v>21.38</v>
      </c>
      <c r="F75" s="8">
        <v>51.61</v>
      </c>
      <c r="H75" s="3" t="s">
        <v>99</v>
      </c>
      <c r="I75" s="9">
        <v>51.17</v>
      </c>
      <c r="J75" s="9">
        <v>14.09</v>
      </c>
      <c r="K75" s="9">
        <v>34.01</v>
      </c>
      <c r="L75" s="9">
        <v>10.72</v>
      </c>
      <c r="M75" s="9">
        <v>23.29</v>
      </c>
      <c r="O75" s="2" t="s">
        <v>99</v>
      </c>
      <c r="P75" s="8">
        <v>50.21</v>
      </c>
      <c r="Q75" s="8">
        <v>56.82</v>
      </c>
    </row>
    <row r="76" spans="2:17" x14ac:dyDescent="0.25">
      <c r="B76" s="2" t="s">
        <v>100</v>
      </c>
      <c r="C76" s="8">
        <v>150</v>
      </c>
      <c r="D76" s="8">
        <v>77.150000000000006</v>
      </c>
      <c r="E76" s="8">
        <v>21.01</v>
      </c>
      <c r="F76" s="8">
        <v>50.8</v>
      </c>
      <c r="H76" s="3" t="s">
        <v>100</v>
      </c>
      <c r="I76" s="9">
        <v>51.43</v>
      </c>
      <c r="J76" s="9">
        <v>14.01</v>
      </c>
      <c r="K76" s="9">
        <v>33.869999999999997</v>
      </c>
      <c r="L76" s="9">
        <v>10.75</v>
      </c>
      <c r="M76" s="9">
        <v>23.11</v>
      </c>
      <c r="O76" s="2" t="s">
        <v>100</v>
      </c>
      <c r="P76" s="8">
        <v>50.19</v>
      </c>
      <c r="Q76" s="8">
        <v>56.33</v>
      </c>
    </row>
    <row r="77" spans="2:17" x14ac:dyDescent="0.25">
      <c r="B77" s="2" t="s">
        <v>101</v>
      </c>
      <c r="C77" s="8">
        <v>153.77000000000001</v>
      </c>
      <c r="D77" s="8">
        <v>79.680000000000007</v>
      </c>
      <c r="E77" s="8">
        <v>21.14</v>
      </c>
      <c r="F77" s="8">
        <v>51.93</v>
      </c>
      <c r="H77" s="3" t="s">
        <v>101</v>
      </c>
      <c r="I77" s="9">
        <v>51.82</v>
      </c>
      <c r="J77" s="9">
        <v>13.75</v>
      </c>
      <c r="K77" s="9">
        <v>33.770000000000003</v>
      </c>
      <c r="L77" s="9">
        <v>10.97</v>
      </c>
      <c r="M77" s="9">
        <v>22.84</v>
      </c>
      <c r="O77" s="2" t="s">
        <v>101</v>
      </c>
      <c r="P77" s="8">
        <v>50.38</v>
      </c>
      <c r="Q77" s="8">
        <v>56.81</v>
      </c>
    </row>
    <row r="78" spans="2:17" x14ac:dyDescent="0.25">
      <c r="B78" s="2" t="s">
        <v>102</v>
      </c>
      <c r="C78" s="8">
        <v>152.62</v>
      </c>
      <c r="D78" s="8">
        <v>79.13</v>
      </c>
      <c r="E78" s="8">
        <v>20.99</v>
      </c>
      <c r="F78" s="8">
        <v>51.47</v>
      </c>
      <c r="H78" s="3" t="s">
        <v>102</v>
      </c>
      <c r="I78" s="9">
        <v>51.85</v>
      </c>
      <c r="J78" s="9">
        <v>13.76</v>
      </c>
      <c r="K78" s="9">
        <v>33.729999999999997</v>
      </c>
      <c r="L78" s="9">
        <v>10.88</v>
      </c>
      <c r="M78" s="9">
        <v>22.87</v>
      </c>
      <c r="O78" s="2" t="s">
        <v>102</v>
      </c>
      <c r="P78" s="8">
        <v>50.76</v>
      </c>
      <c r="Q78" s="8">
        <v>57.06</v>
      </c>
    </row>
    <row r="79" spans="2:17" x14ac:dyDescent="0.25">
      <c r="B79" s="2" t="s">
        <v>103</v>
      </c>
      <c r="C79" s="8">
        <v>151.91</v>
      </c>
      <c r="D79" s="8">
        <v>78.66</v>
      </c>
      <c r="E79" s="8">
        <v>20.97</v>
      </c>
      <c r="F79" s="8">
        <v>51.26</v>
      </c>
      <c r="H79" s="3" t="s">
        <v>103</v>
      </c>
      <c r="I79" s="9">
        <v>51.78</v>
      </c>
      <c r="J79" s="9">
        <v>13.8</v>
      </c>
      <c r="K79" s="9">
        <v>33.75</v>
      </c>
      <c r="L79" s="9">
        <v>10.75</v>
      </c>
      <c r="M79" s="9">
        <v>22.9</v>
      </c>
      <c r="O79" s="2" t="s">
        <v>103</v>
      </c>
      <c r="P79" s="8">
        <v>50.78</v>
      </c>
      <c r="Q79" s="8">
        <v>57.33</v>
      </c>
    </row>
    <row r="80" spans="2:17" x14ac:dyDescent="0.25">
      <c r="B80" s="2" t="s">
        <v>104</v>
      </c>
      <c r="C80" s="8">
        <v>157.11000000000001</v>
      </c>
      <c r="D80" s="8">
        <v>81.93</v>
      </c>
      <c r="E80" s="8">
        <v>21.37</v>
      </c>
      <c r="F80" s="8">
        <v>52.74</v>
      </c>
      <c r="H80" s="3" t="s">
        <v>104</v>
      </c>
      <c r="I80" s="9">
        <v>52.15</v>
      </c>
      <c r="J80" s="9">
        <v>13.6</v>
      </c>
      <c r="K80" s="9">
        <v>33.57</v>
      </c>
      <c r="L80" s="9">
        <v>10.82</v>
      </c>
      <c r="M80" s="9">
        <v>22.7</v>
      </c>
      <c r="O80" s="2" t="s">
        <v>104</v>
      </c>
      <c r="P80" s="8">
        <v>50.77</v>
      </c>
      <c r="Q80" s="8">
        <v>57.47</v>
      </c>
    </row>
    <row r="81" spans="2:17" x14ac:dyDescent="0.25">
      <c r="B81" s="2" t="s">
        <v>105</v>
      </c>
      <c r="C81" s="8">
        <v>151.46</v>
      </c>
      <c r="D81" s="8">
        <v>79.099999999999994</v>
      </c>
      <c r="E81" s="8">
        <v>20.5</v>
      </c>
      <c r="F81" s="8">
        <v>50.82</v>
      </c>
      <c r="H81" s="3" t="s">
        <v>105</v>
      </c>
      <c r="I81" s="9">
        <v>52.23</v>
      </c>
      <c r="J81" s="9">
        <v>13.54</v>
      </c>
      <c r="K81" s="9">
        <v>33.549999999999997</v>
      </c>
      <c r="L81" s="9">
        <v>10.46</v>
      </c>
      <c r="M81" s="9">
        <v>23.01</v>
      </c>
      <c r="O81" s="2" t="s">
        <v>105</v>
      </c>
      <c r="P81" s="8">
        <v>50.48</v>
      </c>
      <c r="Q81" s="8">
        <v>57.45</v>
      </c>
    </row>
    <row r="82" spans="2:17" x14ac:dyDescent="0.25">
      <c r="B82" s="2" t="s">
        <v>112</v>
      </c>
      <c r="C82" s="8">
        <v>155.53</v>
      </c>
      <c r="D82" s="8">
        <v>81.41</v>
      </c>
      <c r="E82" s="8">
        <v>20.89</v>
      </c>
      <c r="F82" s="8">
        <v>52.01</v>
      </c>
      <c r="H82" s="3" t="s">
        <v>112</v>
      </c>
      <c r="I82" s="9">
        <v>52.34</v>
      </c>
      <c r="J82" s="9">
        <v>13.43</v>
      </c>
      <c r="K82" s="9">
        <v>33.44</v>
      </c>
      <c r="L82" s="9">
        <v>10.58</v>
      </c>
      <c r="M82" s="9">
        <v>22.73</v>
      </c>
      <c r="O82" s="2" t="s">
        <v>112</v>
      </c>
      <c r="P82" s="8">
        <v>50.86</v>
      </c>
      <c r="Q82" s="8">
        <v>57.5</v>
      </c>
    </row>
  </sheetData>
  <mergeCells count="17">
    <mergeCell ref="A3:R3"/>
    <mergeCell ref="C6:F6"/>
    <mergeCell ref="P6:Q6"/>
    <mergeCell ref="P7:Q7"/>
    <mergeCell ref="I6:M6"/>
    <mergeCell ref="H7:H8"/>
    <mergeCell ref="I7:I8"/>
    <mergeCell ref="J7:J8"/>
    <mergeCell ref="K7:K8"/>
    <mergeCell ref="P9:Q9"/>
    <mergeCell ref="C7:C8"/>
    <mergeCell ref="D7:D8"/>
    <mergeCell ref="E7:E8"/>
    <mergeCell ref="F7:F8"/>
    <mergeCell ref="C9:F9"/>
    <mergeCell ref="L7:M7"/>
    <mergeCell ref="I9:M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82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2" width="10.7109375" customWidth="1"/>
    <col min="3" max="4" width="16.140625" customWidth="1"/>
    <col min="5" max="5" width="10.7109375" customWidth="1"/>
    <col min="6" max="7" width="21.140625" customWidth="1"/>
    <col min="8" max="8" width="24" customWidth="1"/>
    <col min="9" max="101" width="10.7109375" customWidth="1"/>
  </cols>
  <sheetData>
    <row r="1" spans="1:19" ht="20.25" x14ac:dyDescent="0.35">
      <c r="A1" s="1" t="s">
        <v>198</v>
      </c>
    </row>
    <row r="2" spans="1:19" x14ac:dyDescent="0.25">
      <c r="A2" s="2" t="s">
        <v>0</v>
      </c>
    </row>
    <row r="3" spans="1:19" x14ac:dyDescent="0.25">
      <c r="A3" s="22" t="s">
        <v>11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</row>
    <row r="6" spans="1:19" ht="57" customHeight="1" x14ac:dyDescent="0.25">
      <c r="B6" s="2" t="s">
        <v>0</v>
      </c>
      <c r="C6" s="17" t="s">
        <v>199</v>
      </c>
      <c r="D6" s="17"/>
      <c r="F6" s="3" t="s">
        <v>0</v>
      </c>
      <c r="G6" s="20" t="s">
        <v>129</v>
      </c>
      <c r="H6" s="21"/>
    </row>
    <row r="7" spans="1:19" ht="21" customHeight="1" x14ac:dyDescent="0.25">
      <c r="B7" s="2" t="s">
        <v>0</v>
      </c>
      <c r="C7" s="24" t="s">
        <v>125</v>
      </c>
      <c r="D7" s="24"/>
      <c r="F7" s="16" t="s">
        <v>0</v>
      </c>
      <c r="G7" s="29" t="s">
        <v>130</v>
      </c>
      <c r="H7" s="27"/>
    </row>
    <row r="8" spans="1:19" ht="36" customHeight="1" x14ac:dyDescent="0.25">
      <c r="B8" s="2" t="s">
        <v>0</v>
      </c>
      <c r="C8" s="4" t="s">
        <v>126</v>
      </c>
      <c r="D8" s="4" t="s">
        <v>127</v>
      </c>
      <c r="F8" s="16"/>
      <c r="G8" s="12" t="s">
        <v>204</v>
      </c>
      <c r="H8" s="13" t="s">
        <v>205</v>
      </c>
    </row>
    <row r="9" spans="1:19" x14ac:dyDescent="0.25">
      <c r="B9" s="2" t="s">
        <v>0</v>
      </c>
      <c r="C9" s="15" t="s">
        <v>128</v>
      </c>
      <c r="D9" s="15"/>
      <c r="F9" s="3" t="s">
        <v>0</v>
      </c>
      <c r="G9" s="10" t="s">
        <v>110</v>
      </c>
      <c r="H9" s="7" t="s">
        <v>206</v>
      </c>
    </row>
    <row r="10" spans="1:19" x14ac:dyDescent="0.25">
      <c r="B10" s="2" t="s">
        <v>34</v>
      </c>
      <c r="C10" s="8">
        <v>0.89</v>
      </c>
      <c r="D10" s="8">
        <v>0.27</v>
      </c>
      <c r="F10" s="3" t="s">
        <v>138</v>
      </c>
      <c r="G10" s="14">
        <v>47.23</v>
      </c>
      <c r="H10" s="9">
        <v>1.01</v>
      </c>
    </row>
    <row r="11" spans="1:19" x14ac:dyDescent="0.25">
      <c r="B11" s="2" t="s">
        <v>35</v>
      </c>
      <c r="C11" s="8">
        <v>0.9</v>
      </c>
      <c r="D11" s="8">
        <v>0.27</v>
      </c>
      <c r="F11" s="3" t="s">
        <v>142</v>
      </c>
      <c r="G11" s="14">
        <v>28.49</v>
      </c>
      <c r="H11" s="9">
        <v>1.0900000000000001</v>
      </c>
    </row>
    <row r="12" spans="1:19" x14ac:dyDescent="0.25">
      <c r="B12" s="2" t="s">
        <v>36</v>
      </c>
      <c r="C12" s="8">
        <v>0.94</v>
      </c>
      <c r="D12" s="8">
        <v>0.27</v>
      </c>
      <c r="F12" s="3" t="s">
        <v>137</v>
      </c>
      <c r="G12" s="14">
        <v>0.89</v>
      </c>
      <c r="H12" s="9">
        <v>1.65</v>
      </c>
    </row>
    <row r="13" spans="1:19" x14ac:dyDescent="0.25">
      <c r="B13" s="2" t="s">
        <v>37</v>
      </c>
      <c r="C13" s="8">
        <v>0.94</v>
      </c>
      <c r="D13" s="8">
        <v>0.26</v>
      </c>
      <c r="F13" s="3" t="s">
        <v>141</v>
      </c>
      <c r="G13" s="14">
        <v>66.14</v>
      </c>
      <c r="H13" s="9">
        <v>0.69</v>
      </c>
    </row>
    <row r="14" spans="1:19" x14ac:dyDescent="0.25">
      <c r="B14" s="2" t="s">
        <v>38</v>
      </c>
      <c r="C14" s="8">
        <v>0.93</v>
      </c>
      <c r="D14" s="8">
        <v>0.28000000000000003</v>
      </c>
      <c r="F14" s="3" t="s">
        <v>144</v>
      </c>
      <c r="G14" s="14">
        <v>34.32</v>
      </c>
      <c r="H14" s="9">
        <v>0.68</v>
      </c>
    </row>
    <row r="15" spans="1:19" x14ac:dyDescent="0.25">
      <c r="B15" s="2" t="s">
        <v>39</v>
      </c>
      <c r="C15" s="8">
        <v>0.93</v>
      </c>
      <c r="D15" s="8">
        <v>0.26</v>
      </c>
      <c r="F15" s="3" t="s">
        <v>140</v>
      </c>
      <c r="G15" s="14">
        <v>36.07</v>
      </c>
      <c r="H15" s="9">
        <v>0.75</v>
      </c>
    </row>
    <row r="16" spans="1:19" x14ac:dyDescent="0.25">
      <c r="B16" s="2" t="s">
        <v>40</v>
      </c>
      <c r="C16" s="8">
        <v>0.85</v>
      </c>
      <c r="D16" s="8">
        <v>0.25</v>
      </c>
      <c r="F16" s="3" t="s">
        <v>143</v>
      </c>
      <c r="G16" s="14">
        <v>65.36</v>
      </c>
      <c r="H16" s="9">
        <v>0.91</v>
      </c>
    </row>
    <row r="17" spans="2:8" x14ac:dyDescent="0.25">
      <c r="B17" s="2" t="s">
        <v>41</v>
      </c>
      <c r="C17" s="8">
        <v>0.83</v>
      </c>
      <c r="D17" s="8">
        <v>0.23</v>
      </c>
      <c r="F17" s="3" t="s">
        <v>139</v>
      </c>
      <c r="G17" s="14">
        <v>34.47</v>
      </c>
      <c r="H17" s="9">
        <v>0.74</v>
      </c>
    </row>
    <row r="18" spans="2:8" x14ac:dyDescent="0.25">
      <c r="B18" s="2" t="s">
        <v>42</v>
      </c>
      <c r="C18" s="8">
        <v>0.85</v>
      </c>
      <c r="D18" s="8">
        <v>0.24</v>
      </c>
      <c r="F18" s="3" t="s">
        <v>170</v>
      </c>
      <c r="G18" s="14">
        <v>7</v>
      </c>
      <c r="H18" s="9">
        <v>0.06</v>
      </c>
    </row>
    <row r="19" spans="2:8" x14ac:dyDescent="0.25">
      <c r="B19" s="2" t="s">
        <v>43</v>
      </c>
      <c r="C19" s="8">
        <v>0.96</v>
      </c>
      <c r="D19" s="8">
        <v>0.26</v>
      </c>
      <c r="F19" s="3" t="s">
        <v>160</v>
      </c>
      <c r="G19" s="14">
        <v>6.72</v>
      </c>
      <c r="H19" s="9">
        <v>0.61</v>
      </c>
    </row>
    <row r="20" spans="2:8" x14ac:dyDescent="0.25">
      <c r="B20" s="2" t="s">
        <v>44</v>
      </c>
      <c r="C20" s="8">
        <v>1.04</v>
      </c>
      <c r="D20" s="8">
        <v>0.28000000000000003</v>
      </c>
      <c r="F20" s="3" t="s">
        <v>165</v>
      </c>
      <c r="G20" s="14">
        <v>18.61</v>
      </c>
      <c r="H20" s="9">
        <v>0.04</v>
      </c>
    </row>
    <row r="21" spans="2:8" x14ac:dyDescent="0.25">
      <c r="B21" s="2" t="s">
        <v>45</v>
      </c>
      <c r="C21" s="8">
        <v>1.02</v>
      </c>
      <c r="D21" s="8">
        <v>0.28000000000000003</v>
      </c>
      <c r="F21" s="3" t="s">
        <v>161</v>
      </c>
      <c r="G21" s="14">
        <v>6.38</v>
      </c>
      <c r="H21" s="9">
        <v>0.19</v>
      </c>
    </row>
    <row r="22" spans="2:8" x14ac:dyDescent="0.25">
      <c r="B22" s="2" t="s">
        <v>46</v>
      </c>
      <c r="C22" s="8">
        <v>0.95</v>
      </c>
      <c r="D22" s="8">
        <v>0.28000000000000003</v>
      </c>
      <c r="F22" s="3" t="s">
        <v>163</v>
      </c>
      <c r="G22" s="14">
        <v>4.29</v>
      </c>
      <c r="H22" s="9">
        <v>0.18</v>
      </c>
    </row>
    <row r="23" spans="2:8" x14ac:dyDescent="0.25">
      <c r="B23" s="2" t="s">
        <v>47</v>
      </c>
      <c r="C23" s="8">
        <v>0.93</v>
      </c>
      <c r="D23" s="8">
        <v>0.28000000000000003</v>
      </c>
      <c r="F23" s="3" t="s">
        <v>169</v>
      </c>
      <c r="G23" s="14">
        <v>11.82</v>
      </c>
      <c r="H23" s="9">
        <v>0.06</v>
      </c>
    </row>
    <row r="24" spans="2:8" x14ac:dyDescent="0.25">
      <c r="B24" s="2" t="s">
        <v>48</v>
      </c>
      <c r="C24" s="8">
        <v>1.01</v>
      </c>
      <c r="D24" s="8">
        <v>0.3</v>
      </c>
      <c r="F24" s="3" t="s">
        <v>164</v>
      </c>
      <c r="G24" s="14">
        <v>41.43</v>
      </c>
      <c r="H24" s="9">
        <v>0.85</v>
      </c>
    </row>
    <row r="25" spans="2:8" x14ac:dyDescent="0.25">
      <c r="B25" s="2" t="s">
        <v>49</v>
      </c>
      <c r="C25" s="8">
        <v>0.99</v>
      </c>
      <c r="D25" s="8">
        <v>0.28999999999999998</v>
      </c>
      <c r="F25" s="3" t="s">
        <v>167</v>
      </c>
      <c r="G25" s="14">
        <v>11.31</v>
      </c>
      <c r="H25" s="9">
        <v>0.18</v>
      </c>
    </row>
    <row r="26" spans="2:8" x14ac:dyDescent="0.25">
      <c r="B26" s="2" t="s">
        <v>50</v>
      </c>
      <c r="C26" s="8">
        <v>1</v>
      </c>
      <c r="D26" s="8">
        <v>0.28999999999999998</v>
      </c>
      <c r="F26" s="3" t="s">
        <v>158</v>
      </c>
      <c r="G26" s="14">
        <v>13.45</v>
      </c>
      <c r="H26" s="9">
        <v>0.13</v>
      </c>
    </row>
    <row r="27" spans="2:8" x14ac:dyDescent="0.25">
      <c r="B27" s="2" t="s">
        <v>51</v>
      </c>
      <c r="C27" s="8">
        <v>0.98</v>
      </c>
      <c r="D27" s="8">
        <v>0.28999999999999998</v>
      </c>
      <c r="F27" s="3" t="s">
        <v>166</v>
      </c>
      <c r="G27" s="14">
        <v>43.6</v>
      </c>
      <c r="H27" s="9">
        <v>0.16</v>
      </c>
    </row>
    <row r="28" spans="2:8" x14ac:dyDescent="0.25">
      <c r="B28" s="2" t="s">
        <v>52</v>
      </c>
      <c r="C28" s="8">
        <v>0.89</v>
      </c>
      <c r="D28" s="8">
        <v>0.27</v>
      </c>
      <c r="F28" s="3" t="s">
        <v>168</v>
      </c>
      <c r="G28" s="14">
        <v>5.68</v>
      </c>
      <c r="H28" s="9">
        <v>0.64</v>
      </c>
    </row>
    <row r="29" spans="2:8" x14ac:dyDescent="0.25">
      <c r="B29" s="2" t="s">
        <v>53</v>
      </c>
      <c r="C29" s="8">
        <v>0.86</v>
      </c>
      <c r="D29" s="8">
        <v>0.27</v>
      </c>
      <c r="F29" s="3" t="s">
        <v>159</v>
      </c>
      <c r="G29" s="14">
        <v>23.92</v>
      </c>
      <c r="H29" s="9">
        <v>0.28000000000000003</v>
      </c>
    </row>
    <row r="30" spans="2:8" x14ac:dyDescent="0.25">
      <c r="B30" s="2" t="s">
        <v>54</v>
      </c>
      <c r="C30" s="8">
        <v>0.87</v>
      </c>
      <c r="D30" s="8">
        <v>0.3</v>
      </c>
      <c r="F30" s="3" t="s">
        <v>162</v>
      </c>
      <c r="G30" s="14">
        <v>8.61</v>
      </c>
      <c r="H30" s="9">
        <v>0.05</v>
      </c>
    </row>
    <row r="31" spans="2:8" x14ac:dyDescent="0.25">
      <c r="B31" s="2" t="s">
        <v>55</v>
      </c>
      <c r="C31" s="8">
        <v>0.86</v>
      </c>
      <c r="D31" s="8">
        <v>0.3</v>
      </c>
    </row>
    <row r="32" spans="2:8" x14ac:dyDescent="0.25">
      <c r="B32" s="2" t="s">
        <v>56</v>
      </c>
      <c r="C32" s="8">
        <v>0.88</v>
      </c>
      <c r="D32" s="8">
        <v>0.32</v>
      </c>
    </row>
    <row r="33" spans="2:4" x14ac:dyDescent="0.25">
      <c r="B33" s="2" t="s">
        <v>57</v>
      </c>
      <c r="C33" s="8">
        <v>0.88</v>
      </c>
      <c r="D33" s="8">
        <v>0.32</v>
      </c>
    </row>
    <row r="34" spans="2:4" x14ac:dyDescent="0.25">
      <c r="B34" s="2" t="s">
        <v>58</v>
      </c>
      <c r="C34" s="8">
        <v>0.85</v>
      </c>
      <c r="D34" s="8">
        <v>0.33</v>
      </c>
    </row>
    <row r="35" spans="2:4" x14ac:dyDescent="0.25">
      <c r="B35" s="2" t="s">
        <v>59</v>
      </c>
      <c r="C35" s="8">
        <v>0.83</v>
      </c>
      <c r="D35" s="8">
        <v>0.32</v>
      </c>
    </row>
    <row r="36" spans="2:4" x14ac:dyDescent="0.25">
      <c r="B36" s="2" t="s">
        <v>60</v>
      </c>
      <c r="C36" s="8">
        <v>0.84</v>
      </c>
      <c r="D36" s="8">
        <v>0.32</v>
      </c>
    </row>
    <row r="37" spans="2:4" x14ac:dyDescent="0.25">
      <c r="B37" s="2" t="s">
        <v>61</v>
      </c>
      <c r="C37" s="8">
        <v>0.85</v>
      </c>
      <c r="D37" s="8">
        <v>0.32</v>
      </c>
    </row>
    <row r="38" spans="2:4" x14ac:dyDescent="0.25">
      <c r="B38" s="2" t="s">
        <v>62</v>
      </c>
      <c r="C38" s="8">
        <v>0.85</v>
      </c>
      <c r="D38" s="8">
        <v>0.33</v>
      </c>
    </row>
    <row r="39" spans="2:4" x14ac:dyDescent="0.25">
      <c r="B39" s="2" t="s">
        <v>63</v>
      </c>
      <c r="C39" s="8">
        <v>0.85</v>
      </c>
      <c r="D39" s="8">
        <v>0.34</v>
      </c>
    </row>
    <row r="40" spans="2:4" x14ac:dyDescent="0.25">
      <c r="B40" s="2" t="s">
        <v>64</v>
      </c>
      <c r="C40" s="8">
        <v>0.81</v>
      </c>
      <c r="D40" s="8">
        <v>0.34</v>
      </c>
    </row>
    <row r="41" spans="2:4" x14ac:dyDescent="0.25">
      <c r="B41" s="2" t="s">
        <v>65</v>
      </c>
      <c r="C41" s="8">
        <v>0.78</v>
      </c>
      <c r="D41" s="8">
        <v>0.33</v>
      </c>
    </row>
    <row r="42" spans="2:4" x14ac:dyDescent="0.25">
      <c r="B42" s="2" t="s">
        <v>66</v>
      </c>
      <c r="C42" s="8">
        <v>0.8</v>
      </c>
      <c r="D42" s="8">
        <v>0.31</v>
      </c>
    </row>
    <row r="43" spans="2:4" x14ac:dyDescent="0.25">
      <c r="B43" s="2" t="s">
        <v>67</v>
      </c>
      <c r="C43" s="8">
        <v>0.84</v>
      </c>
      <c r="D43" s="8">
        <v>0.32</v>
      </c>
    </row>
    <row r="44" spans="2:4" x14ac:dyDescent="0.25">
      <c r="B44" s="2" t="s">
        <v>68</v>
      </c>
      <c r="C44" s="8">
        <v>0.84</v>
      </c>
      <c r="D44" s="8">
        <v>0.31</v>
      </c>
    </row>
    <row r="45" spans="2:4" x14ac:dyDescent="0.25">
      <c r="B45" s="2" t="s">
        <v>69</v>
      </c>
      <c r="C45" s="8">
        <v>0.86</v>
      </c>
      <c r="D45" s="8">
        <v>0.31</v>
      </c>
    </row>
    <row r="46" spans="2:4" x14ac:dyDescent="0.25">
      <c r="B46" s="2" t="s">
        <v>70</v>
      </c>
      <c r="C46" s="8">
        <v>0.9</v>
      </c>
      <c r="D46" s="8">
        <v>0.34</v>
      </c>
    </row>
    <row r="47" spans="2:4" x14ac:dyDescent="0.25">
      <c r="B47" s="2" t="s">
        <v>71</v>
      </c>
      <c r="C47" s="8">
        <v>0.9</v>
      </c>
      <c r="D47" s="8">
        <v>0.34</v>
      </c>
    </row>
    <row r="48" spans="2:4" x14ac:dyDescent="0.25">
      <c r="B48" s="2" t="s">
        <v>72</v>
      </c>
      <c r="C48" s="8">
        <v>0.91</v>
      </c>
      <c r="D48" s="8">
        <v>0.35</v>
      </c>
    </row>
    <row r="49" spans="2:4" x14ac:dyDescent="0.25">
      <c r="B49" s="2" t="s">
        <v>73</v>
      </c>
      <c r="C49" s="8">
        <v>0.86</v>
      </c>
      <c r="D49" s="8">
        <v>0.33</v>
      </c>
    </row>
    <row r="50" spans="2:4" x14ac:dyDescent="0.25">
      <c r="B50" s="2" t="s">
        <v>74</v>
      </c>
      <c r="C50" s="8">
        <v>0.87</v>
      </c>
      <c r="D50" s="8">
        <v>0.35</v>
      </c>
    </row>
    <row r="51" spans="2:4" x14ac:dyDescent="0.25">
      <c r="B51" s="2" t="s">
        <v>75</v>
      </c>
      <c r="C51" s="8">
        <v>0.89</v>
      </c>
      <c r="D51" s="8">
        <v>0.36</v>
      </c>
    </row>
    <row r="52" spans="2:4" x14ac:dyDescent="0.25">
      <c r="B52" s="2" t="s">
        <v>76</v>
      </c>
      <c r="C52" s="8">
        <v>0.89</v>
      </c>
      <c r="D52" s="8">
        <v>0.36</v>
      </c>
    </row>
    <row r="53" spans="2:4" x14ac:dyDescent="0.25">
      <c r="B53" s="2" t="s">
        <v>77</v>
      </c>
      <c r="C53" s="8">
        <v>0.88</v>
      </c>
      <c r="D53" s="8">
        <v>0.37</v>
      </c>
    </row>
    <row r="54" spans="2:4" x14ac:dyDescent="0.25">
      <c r="B54" s="2" t="s">
        <v>78</v>
      </c>
      <c r="C54" s="8">
        <v>0.88</v>
      </c>
      <c r="D54" s="8">
        <v>0.41</v>
      </c>
    </row>
    <row r="55" spans="2:4" x14ac:dyDescent="0.25">
      <c r="B55" s="2" t="s">
        <v>79</v>
      </c>
      <c r="C55" s="8">
        <v>0.84</v>
      </c>
      <c r="D55" s="8">
        <v>0.39</v>
      </c>
    </row>
    <row r="56" spans="2:4" x14ac:dyDescent="0.25">
      <c r="B56" s="2" t="s">
        <v>80</v>
      </c>
      <c r="C56" s="8">
        <v>0.83</v>
      </c>
      <c r="D56" s="8">
        <v>0.39</v>
      </c>
    </row>
    <row r="57" spans="2:4" x14ac:dyDescent="0.25">
      <c r="B57" s="2" t="s">
        <v>81</v>
      </c>
      <c r="C57" s="8">
        <v>0.82</v>
      </c>
      <c r="D57" s="8">
        <v>0.38</v>
      </c>
    </row>
    <row r="58" spans="2:4" x14ac:dyDescent="0.25">
      <c r="B58" s="2" t="s">
        <v>82</v>
      </c>
      <c r="C58" s="8">
        <v>0.84</v>
      </c>
      <c r="D58" s="8">
        <v>0.39</v>
      </c>
    </row>
    <row r="59" spans="2:4" x14ac:dyDescent="0.25">
      <c r="B59" s="2" t="s">
        <v>83</v>
      </c>
      <c r="C59" s="8">
        <v>0.85</v>
      </c>
      <c r="D59" s="8">
        <v>0.41</v>
      </c>
    </row>
    <row r="60" spans="2:4" x14ac:dyDescent="0.25">
      <c r="B60" s="2" t="s">
        <v>84</v>
      </c>
      <c r="C60" s="8">
        <v>0.85</v>
      </c>
      <c r="D60" s="8">
        <v>0.39</v>
      </c>
    </row>
    <row r="61" spans="2:4" x14ac:dyDescent="0.25">
      <c r="B61" s="2" t="s">
        <v>85</v>
      </c>
      <c r="C61" s="8">
        <v>0.87</v>
      </c>
      <c r="D61" s="8">
        <v>0.4</v>
      </c>
    </row>
    <row r="62" spans="2:4" x14ac:dyDescent="0.25">
      <c r="B62" s="2" t="s">
        <v>86</v>
      </c>
      <c r="C62" s="8">
        <v>0.85</v>
      </c>
      <c r="D62" s="8">
        <v>0.38</v>
      </c>
    </row>
    <row r="63" spans="2:4" x14ac:dyDescent="0.25">
      <c r="B63" s="2" t="s">
        <v>87</v>
      </c>
      <c r="C63" s="8">
        <v>0.94</v>
      </c>
      <c r="D63" s="8">
        <v>0.42</v>
      </c>
    </row>
    <row r="64" spans="2:4" x14ac:dyDescent="0.25">
      <c r="B64" s="2" t="s">
        <v>88</v>
      </c>
      <c r="C64" s="8">
        <v>0.97</v>
      </c>
      <c r="D64" s="8">
        <v>0.44</v>
      </c>
    </row>
    <row r="65" spans="2:4" x14ac:dyDescent="0.25">
      <c r="B65" s="2" t="s">
        <v>89</v>
      </c>
      <c r="C65" s="8">
        <v>1.1100000000000001</v>
      </c>
      <c r="D65" s="8">
        <v>0.51</v>
      </c>
    </row>
    <row r="66" spans="2:4" x14ac:dyDescent="0.25">
      <c r="B66" s="2" t="s">
        <v>90</v>
      </c>
      <c r="C66" s="8">
        <v>1.06</v>
      </c>
      <c r="D66" s="8">
        <v>0.47</v>
      </c>
    </row>
    <row r="67" spans="2:4" x14ac:dyDescent="0.25">
      <c r="B67" s="2" t="s">
        <v>91</v>
      </c>
      <c r="C67" s="8">
        <v>1.01</v>
      </c>
      <c r="D67" s="8">
        <v>0.52</v>
      </c>
    </row>
    <row r="68" spans="2:4" x14ac:dyDescent="0.25">
      <c r="B68" s="2" t="s">
        <v>92</v>
      </c>
      <c r="C68" s="8">
        <v>0.96</v>
      </c>
      <c r="D68" s="8">
        <v>0.44</v>
      </c>
    </row>
    <row r="69" spans="2:4" x14ac:dyDescent="0.25">
      <c r="B69" s="2" t="s">
        <v>93</v>
      </c>
      <c r="C69" s="8">
        <v>0.94</v>
      </c>
      <c r="D69" s="8">
        <v>0.44</v>
      </c>
    </row>
    <row r="70" spans="2:4" x14ac:dyDescent="0.25">
      <c r="B70" s="2" t="s">
        <v>94</v>
      </c>
      <c r="C70" s="8">
        <v>0.92</v>
      </c>
      <c r="D70" s="8">
        <v>0.43</v>
      </c>
    </row>
    <row r="71" spans="2:4" x14ac:dyDescent="0.25">
      <c r="B71" s="2" t="s">
        <v>95</v>
      </c>
      <c r="C71" s="8">
        <v>0.86</v>
      </c>
      <c r="D71" s="8">
        <v>0.41</v>
      </c>
    </row>
    <row r="72" spans="2:4" x14ac:dyDescent="0.25">
      <c r="B72" s="2" t="s">
        <v>96</v>
      </c>
      <c r="C72" s="8">
        <v>0.82</v>
      </c>
      <c r="D72" s="8">
        <v>0.39</v>
      </c>
    </row>
    <row r="73" spans="2:4" x14ac:dyDescent="0.25">
      <c r="B73" s="2" t="s">
        <v>97</v>
      </c>
      <c r="C73" s="8">
        <v>0.9</v>
      </c>
      <c r="D73" s="8">
        <v>0.42</v>
      </c>
    </row>
    <row r="74" spans="2:4" x14ac:dyDescent="0.25">
      <c r="B74" s="2" t="s">
        <v>98</v>
      </c>
      <c r="C74" s="8">
        <v>0.93</v>
      </c>
      <c r="D74" s="8">
        <v>0.43</v>
      </c>
    </row>
    <row r="75" spans="2:4" x14ac:dyDescent="0.25">
      <c r="B75" s="2" t="s">
        <v>99</v>
      </c>
      <c r="C75" s="8">
        <v>0.93</v>
      </c>
      <c r="D75" s="8">
        <v>0.43</v>
      </c>
    </row>
    <row r="76" spans="2:4" x14ac:dyDescent="0.25">
      <c r="B76" s="2" t="s">
        <v>100</v>
      </c>
      <c r="C76" s="8">
        <v>0.91</v>
      </c>
      <c r="D76" s="8">
        <v>0.42</v>
      </c>
    </row>
    <row r="77" spans="2:4" x14ac:dyDescent="0.25">
      <c r="B77" s="2" t="s">
        <v>101</v>
      </c>
      <c r="C77" s="8">
        <v>0.94</v>
      </c>
      <c r="D77" s="8">
        <v>0.42</v>
      </c>
    </row>
    <row r="78" spans="2:4" x14ac:dyDescent="0.25">
      <c r="B78" s="2" t="s">
        <v>102</v>
      </c>
      <c r="C78" s="8">
        <v>0.92</v>
      </c>
      <c r="D78" s="8">
        <v>0.42</v>
      </c>
    </row>
    <row r="79" spans="2:4" x14ac:dyDescent="0.25">
      <c r="B79" s="2" t="s">
        <v>103</v>
      </c>
      <c r="C79" s="8">
        <v>0.91</v>
      </c>
      <c r="D79" s="8">
        <v>0.42</v>
      </c>
    </row>
    <row r="80" spans="2:4" x14ac:dyDescent="0.25">
      <c r="B80" s="2" t="s">
        <v>104</v>
      </c>
      <c r="C80" s="8">
        <v>0.94</v>
      </c>
      <c r="D80" s="8">
        <v>0.44</v>
      </c>
    </row>
    <row r="81" spans="2:4" x14ac:dyDescent="0.25">
      <c r="B81" s="2" t="s">
        <v>105</v>
      </c>
      <c r="C81" s="8">
        <v>0.88</v>
      </c>
      <c r="D81" s="8">
        <v>0.41</v>
      </c>
    </row>
    <row r="82" spans="2:4" x14ac:dyDescent="0.25">
      <c r="B82" s="2" t="s">
        <v>112</v>
      </c>
      <c r="C82" s="8">
        <v>0.91</v>
      </c>
      <c r="D82" s="8">
        <v>0.47</v>
      </c>
    </row>
  </sheetData>
  <mergeCells count="7">
    <mergeCell ref="C9:D9"/>
    <mergeCell ref="F7:F8"/>
    <mergeCell ref="G6:H6"/>
    <mergeCell ref="G7:H7"/>
    <mergeCell ref="A3:S3"/>
    <mergeCell ref="C6:D6"/>
    <mergeCell ref="C7:D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22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4" width="10.7109375" customWidth="1"/>
    <col min="5" max="5" width="10.85546875" customWidth="1"/>
    <col min="6" max="9" width="10.7109375" customWidth="1"/>
    <col min="10" max="10" width="10.85546875" customWidth="1"/>
    <col min="11" max="14" width="10.7109375" customWidth="1"/>
    <col min="15" max="15" width="10.85546875" customWidth="1"/>
    <col min="16" max="100" width="10.7109375" customWidth="1"/>
  </cols>
  <sheetData>
    <row r="1" spans="1:18" ht="20.25" x14ac:dyDescent="0.35">
      <c r="A1" s="1" t="s">
        <v>132</v>
      </c>
    </row>
    <row r="2" spans="1:18" x14ac:dyDescent="0.25">
      <c r="A2" s="2" t="s">
        <v>131</v>
      </c>
    </row>
    <row r="3" spans="1:18" x14ac:dyDescent="0.25">
      <c r="A3" s="22" t="s">
        <v>11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x14ac:dyDescent="0.25">
      <c r="B6" s="2" t="s">
        <v>0</v>
      </c>
      <c r="C6" s="17" t="s">
        <v>133</v>
      </c>
      <c r="D6" s="17"/>
      <c r="E6" s="17"/>
      <c r="G6" s="3" t="s">
        <v>0</v>
      </c>
      <c r="H6" s="19" t="s">
        <v>145</v>
      </c>
      <c r="I6" s="19"/>
      <c r="J6" s="19"/>
      <c r="L6" s="2" t="s">
        <v>0</v>
      </c>
      <c r="M6" s="17" t="s">
        <v>157</v>
      </c>
      <c r="N6" s="17"/>
      <c r="O6" s="17"/>
    </row>
    <row r="7" spans="1:18" ht="63" customHeight="1" x14ac:dyDescent="0.25">
      <c r="B7" s="22" t="s">
        <v>0</v>
      </c>
      <c r="C7" s="24" t="s">
        <v>134</v>
      </c>
      <c r="D7" s="24" t="s">
        <v>135</v>
      </c>
      <c r="E7" s="24" t="s">
        <v>136</v>
      </c>
      <c r="G7" s="16" t="s">
        <v>0</v>
      </c>
      <c r="H7" s="27" t="s">
        <v>134</v>
      </c>
      <c r="I7" s="27" t="s">
        <v>135</v>
      </c>
      <c r="J7" s="27" t="s">
        <v>136</v>
      </c>
      <c r="L7" s="22" t="s">
        <v>0</v>
      </c>
      <c r="M7" s="24" t="s">
        <v>134</v>
      </c>
      <c r="N7" s="24" t="s">
        <v>135</v>
      </c>
      <c r="O7" s="24" t="s">
        <v>136</v>
      </c>
    </row>
    <row r="8" spans="1:18" ht="63" customHeight="1" x14ac:dyDescent="0.25">
      <c r="B8" s="22"/>
      <c r="C8" s="24"/>
      <c r="D8" s="24"/>
      <c r="E8" s="24"/>
      <c r="G8" s="16"/>
      <c r="H8" s="27"/>
      <c r="I8" s="27"/>
      <c r="J8" s="27"/>
      <c r="L8" s="22"/>
      <c r="M8" s="24"/>
      <c r="N8" s="24"/>
      <c r="O8" s="24"/>
    </row>
    <row r="9" spans="1:18" x14ac:dyDescent="0.25">
      <c r="B9" s="2" t="s">
        <v>0</v>
      </c>
      <c r="C9" s="15" t="s">
        <v>0</v>
      </c>
      <c r="D9" s="15"/>
      <c r="E9" s="15"/>
      <c r="G9" s="3" t="s">
        <v>0</v>
      </c>
      <c r="H9" s="28" t="s">
        <v>0</v>
      </c>
      <c r="I9" s="28"/>
      <c r="J9" s="28"/>
      <c r="L9" s="2" t="s">
        <v>0</v>
      </c>
      <c r="M9" s="15" t="s">
        <v>0</v>
      </c>
      <c r="N9" s="15"/>
      <c r="O9" s="15"/>
    </row>
    <row r="10" spans="1:18" x14ac:dyDescent="0.25">
      <c r="B10" s="2" t="s">
        <v>137</v>
      </c>
      <c r="C10" s="8">
        <v>92.63</v>
      </c>
      <c r="D10" s="8">
        <v>0.89</v>
      </c>
      <c r="E10" s="8">
        <v>6.48</v>
      </c>
      <c r="G10" s="3" t="s">
        <v>146</v>
      </c>
      <c r="H10" s="9">
        <v>6.16</v>
      </c>
      <c r="I10" s="9">
        <v>91.26</v>
      </c>
      <c r="J10" s="9">
        <v>2.59</v>
      </c>
      <c r="L10" s="2" t="s">
        <v>158</v>
      </c>
      <c r="M10" s="8">
        <v>71.510000000000005</v>
      </c>
      <c r="N10" s="8">
        <v>13.45</v>
      </c>
      <c r="O10" s="8">
        <v>15.04</v>
      </c>
    </row>
    <row r="11" spans="1:18" x14ac:dyDescent="0.25">
      <c r="B11" s="2" t="s">
        <v>138</v>
      </c>
      <c r="C11" s="8">
        <v>41.31</v>
      </c>
      <c r="D11" s="8">
        <v>47.23</v>
      </c>
      <c r="E11" s="8">
        <v>11.46</v>
      </c>
      <c r="G11" s="3" t="s">
        <v>147</v>
      </c>
      <c r="H11" s="9">
        <v>6</v>
      </c>
      <c r="I11" s="9">
        <v>88.3</v>
      </c>
      <c r="J11" s="9">
        <v>5.7</v>
      </c>
      <c r="L11" s="2" t="s">
        <v>159</v>
      </c>
      <c r="M11" s="8">
        <v>58.88</v>
      </c>
      <c r="N11" s="8">
        <v>23.92</v>
      </c>
      <c r="O11" s="8">
        <v>17.2</v>
      </c>
    </row>
    <row r="12" spans="1:18" x14ac:dyDescent="0.25">
      <c r="B12" s="2" t="s">
        <v>139</v>
      </c>
      <c r="C12" s="8">
        <v>49.48</v>
      </c>
      <c r="D12" s="8">
        <v>34.47</v>
      </c>
      <c r="E12" s="8">
        <v>16.059999999999999</v>
      </c>
      <c r="G12" s="3" t="s">
        <v>148</v>
      </c>
      <c r="H12" s="9">
        <v>33.119999999999997</v>
      </c>
      <c r="I12" s="9">
        <v>55.71</v>
      </c>
      <c r="J12" s="9">
        <v>11.17</v>
      </c>
      <c r="L12" s="2" t="s">
        <v>160</v>
      </c>
      <c r="M12" s="8">
        <v>75.290000000000006</v>
      </c>
      <c r="N12" s="8">
        <v>6.72</v>
      </c>
      <c r="O12" s="8">
        <v>17.989999999999998</v>
      </c>
    </row>
    <row r="13" spans="1:18" x14ac:dyDescent="0.25">
      <c r="B13" s="2" t="s">
        <v>140</v>
      </c>
      <c r="C13" s="8">
        <v>45.02</v>
      </c>
      <c r="D13" s="8">
        <v>36.07</v>
      </c>
      <c r="E13" s="8">
        <v>18.91</v>
      </c>
      <c r="G13" s="3" t="s">
        <v>149</v>
      </c>
      <c r="H13" s="9">
        <v>78.8</v>
      </c>
      <c r="I13" s="9">
        <v>8.23</v>
      </c>
      <c r="J13" s="9">
        <v>12.97</v>
      </c>
      <c r="L13" s="2" t="s">
        <v>161</v>
      </c>
      <c r="M13" s="8">
        <v>66.48</v>
      </c>
      <c r="N13" s="8">
        <v>6.38</v>
      </c>
      <c r="O13" s="8">
        <v>27.14</v>
      </c>
    </row>
    <row r="14" spans="1:18" x14ac:dyDescent="0.25">
      <c r="B14" s="2" t="s">
        <v>141</v>
      </c>
      <c r="C14" s="8">
        <v>8.48</v>
      </c>
      <c r="D14" s="8">
        <v>66.14</v>
      </c>
      <c r="E14" s="8">
        <v>25.38</v>
      </c>
      <c r="G14" s="3" t="s">
        <v>150</v>
      </c>
      <c r="H14" s="9">
        <v>78.28</v>
      </c>
      <c r="I14" s="9">
        <v>8.1</v>
      </c>
      <c r="J14" s="9">
        <v>13.62</v>
      </c>
      <c r="L14" s="2" t="s">
        <v>162</v>
      </c>
      <c r="M14" s="8">
        <v>64.2</v>
      </c>
      <c r="N14" s="8">
        <v>8.61</v>
      </c>
      <c r="O14" s="8">
        <v>27.19</v>
      </c>
    </row>
    <row r="15" spans="1:18" x14ac:dyDescent="0.25">
      <c r="B15" s="2" t="s">
        <v>142</v>
      </c>
      <c r="C15" s="8">
        <v>45.83</v>
      </c>
      <c r="D15" s="8">
        <v>28.49</v>
      </c>
      <c r="E15" s="8">
        <v>25.69</v>
      </c>
      <c r="G15" s="3" t="s">
        <v>151</v>
      </c>
      <c r="H15" s="9">
        <v>76</v>
      </c>
      <c r="I15" s="9">
        <v>10.31</v>
      </c>
      <c r="J15" s="9">
        <v>13.68</v>
      </c>
      <c r="L15" s="2" t="s">
        <v>163</v>
      </c>
      <c r="M15" s="8">
        <v>67.53</v>
      </c>
      <c r="N15" s="8">
        <v>4.29</v>
      </c>
      <c r="O15" s="8">
        <v>28.18</v>
      </c>
    </row>
    <row r="16" spans="1:18" x14ac:dyDescent="0.25">
      <c r="B16" s="2" t="s">
        <v>143</v>
      </c>
      <c r="C16" s="8">
        <v>2.27</v>
      </c>
      <c r="D16" s="8">
        <v>65.36</v>
      </c>
      <c r="E16" s="8">
        <v>32.380000000000003</v>
      </c>
      <c r="G16" s="3" t="s">
        <v>152</v>
      </c>
      <c r="H16" s="9">
        <v>51.61</v>
      </c>
      <c r="I16" s="9">
        <v>31.09</v>
      </c>
      <c r="J16" s="9">
        <v>17.3</v>
      </c>
      <c r="L16" s="2" t="s">
        <v>164</v>
      </c>
      <c r="M16" s="8">
        <v>27.33</v>
      </c>
      <c r="N16" s="8">
        <v>41.43</v>
      </c>
      <c r="O16" s="8">
        <v>31.24</v>
      </c>
    </row>
    <row r="17" spans="2:15" x14ac:dyDescent="0.25">
      <c r="B17" s="2" t="s">
        <v>144</v>
      </c>
      <c r="C17" s="8">
        <v>23.33</v>
      </c>
      <c r="D17" s="8">
        <v>34.32</v>
      </c>
      <c r="E17" s="8">
        <v>42.35</v>
      </c>
      <c r="G17" s="3" t="s">
        <v>153</v>
      </c>
      <c r="H17" s="9">
        <v>62.23</v>
      </c>
      <c r="I17" s="9">
        <v>17.96</v>
      </c>
      <c r="J17" s="9">
        <v>19.8</v>
      </c>
      <c r="L17" s="2" t="s">
        <v>165</v>
      </c>
      <c r="M17" s="8">
        <v>38.11</v>
      </c>
      <c r="N17" s="8">
        <v>18.61</v>
      </c>
      <c r="O17" s="8">
        <v>43.28</v>
      </c>
    </row>
    <row r="18" spans="2:15" x14ac:dyDescent="0.25">
      <c r="G18" s="3" t="s">
        <v>154</v>
      </c>
      <c r="H18" s="9">
        <v>47.14</v>
      </c>
      <c r="I18" s="9">
        <v>29.07</v>
      </c>
      <c r="J18" s="9">
        <v>23.79</v>
      </c>
      <c r="L18" s="2" t="s">
        <v>166</v>
      </c>
      <c r="M18" s="8">
        <v>10.63</v>
      </c>
      <c r="N18" s="8">
        <v>43.6</v>
      </c>
      <c r="O18" s="8">
        <v>45.77</v>
      </c>
    </row>
    <row r="19" spans="2:15" x14ac:dyDescent="0.25">
      <c r="G19" s="3" t="s">
        <v>155</v>
      </c>
      <c r="H19" s="9">
        <v>59.39</v>
      </c>
      <c r="I19" s="9">
        <v>16.149999999999999</v>
      </c>
      <c r="J19" s="9">
        <v>24.46</v>
      </c>
      <c r="L19" s="2" t="s">
        <v>167</v>
      </c>
      <c r="M19" s="8">
        <v>27.39</v>
      </c>
      <c r="N19" s="8">
        <v>11.31</v>
      </c>
      <c r="O19" s="8">
        <v>61.3</v>
      </c>
    </row>
    <row r="20" spans="2:15" x14ac:dyDescent="0.25">
      <c r="G20" s="3" t="s">
        <v>156</v>
      </c>
      <c r="H20" s="9">
        <v>49.55</v>
      </c>
      <c r="I20" s="9">
        <v>13.98</v>
      </c>
      <c r="J20" s="9">
        <v>36.47</v>
      </c>
      <c r="L20" s="2" t="s">
        <v>168</v>
      </c>
      <c r="M20" s="8">
        <v>28.42</v>
      </c>
      <c r="N20" s="8">
        <v>5.68</v>
      </c>
      <c r="O20" s="8">
        <v>65.900000000000006</v>
      </c>
    </row>
    <row r="21" spans="2:15" x14ac:dyDescent="0.25">
      <c r="L21" s="2" t="s">
        <v>169</v>
      </c>
      <c r="M21" s="8">
        <v>15.2</v>
      </c>
      <c r="N21" s="8">
        <v>11.82</v>
      </c>
      <c r="O21" s="8">
        <v>72.98</v>
      </c>
    </row>
    <row r="22" spans="2:15" x14ac:dyDescent="0.25">
      <c r="L22" s="2" t="s">
        <v>170</v>
      </c>
      <c r="M22" s="8">
        <v>6.69</v>
      </c>
      <c r="N22" s="8">
        <v>7</v>
      </c>
      <c r="O22" s="8">
        <v>86.31</v>
      </c>
    </row>
  </sheetData>
  <mergeCells count="19">
    <mergeCell ref="A3:R3"/>
    <mergeCell ref="C6:E6"/>
    <mergeCell ref="B7:B8"/>
    <mergeCell ref="C7:C8"/>
    <mergeCell ref="D7:D8"/>
    <mergeCell ref="E7:E8"/>
    <mergeCell ref="M6:O6"/>
    <mergeCell ref="L7:L8"/>
    <mergeCell ref="M7:M8"/>
    <mergeCell ref="N7:N8"/>
    <mergeCell ref="O7:O8"/>
    <mergeCell ref="M9:O9"/>
    <mergeCell ref="C9:E9"/>
    <mergeCell ref="H6:J6"/>
    <mergeCell ref="G7:G8"/>
    <mergeCell ref="H7:H8"/>
    <mergeCell ref="I7:I8"/>
    <mergeCell ref="J7:J8"/>
    <mergeCell ref="H9:J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14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8.7109375" customWidth="1"/>
    <col min="3" max="8" width="10.7109375" customWidth="1"/>
    <col min="9" max="9" width="18.7109375" customWidth="1"/>
    <col min="10" max="15" width="10.7109375" customWidth="1"/>
    <col min="16" max="16" width="18.7109375" customWidth="1"/>
    <col min="17" max="100" width="10.7109375" customWidth="1"/>
  </cols>
  <sheetData>
    <row r="1" spans="1:21" ht="20.25" x14ac:dyDescent="0.35">
      <c r="A1" s="1" t="s">
        <v>172</v>
      </c>
    </row>
    <row r="2" spans="1:21" x14ac:dyDescent="0.25">
      <c r="A2" s="2" t="s">
        <v>171</v>
      </c>
    </row>
    <row r="3" spans="1:21" x14ac:dyDescent="0.25">
      <c r="A3" s="22" t="s">
        <v>17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21" x14ac:dyDescent="0.25">
      <c r="B6" s="2" t="s">
        <v>0</v>
      </c>
      <c r="C6" s="17" t="s">
        <v>174</v>
      </c>
      <c r="D6" s="17"/>
      <c r="E6" s="17"/>
      <c r="F6" s="17"/>
      <c r="G6" s="17"/>
      <c r="I6" s="3" t="s">
        <v>0</v>
      </c>
      <c r="J6" s="19" t="s">
        <v>145</v>
      </c>
      <c r="K6" s="19"/>
      <c r="L6" s="19"/>
      <c r="M6" s="19"/>
      <c r="N6" s="19"/>
      <c r="P6" s="2" t="s">
        <v>0</v>
      </c>
      <c r="Q6" s="17" t="s">
        <v>157</v>
      </c>
      <c r="R6" s="17"/>
      <c r="S6" s="17"/>
      <c r="T6" s="17"/>
      <c r="U6" s="17"/>
    </row>
    <row r="7" spans="1:21" ht="21" customHeight="1" x14ac:dyDescent="0.25">
      <c r="B7" s="22" t="s">
        <v>0</v>
      </c>
      <c r="C7" s="24" t="s">
        <v>2</v>
      </c>
      <c r="D7" s="24" t="s">
        <v>175</v>
      </c>
      <c r="E7" s="24" t="s">
        <v>134</v>
      </c>
      <c r="F7" s="24" t="s">
        <v>197</v>
      </c>
      <c r="G7" s="24" t="s">
        <v>116</v>
      </c>
      <c r="I7" s="16" t="s">
        <v>0</v>
      </c>
      <c r="J7" s="27" t="s">
        <v>2</v>
      </c>
      <c r="K7" s="27" t="s">
        <v>175</v>
      </c>
      <c r="L7" s="27" t="s">
        <v>134</v>
      </c>
      <c r="M7" s="27" t="s">
        <v>197</v>
      </c>
      <c r="N7" s="27" t="s">
        <v>116</v>
      </c>
      <c r="P7" s="22" t="s">
        <v>0</v>
      </c>
      <c r="Q7" s="24" t="s">
        <v>2</v>
      </c>
      <c r="R7" s="24" t="s">
        <v>175</v>
      </c>
      <c r="S7" s="24" t="s">
        <v>134</v>
      </c>
      <c r="T7" s="24" t="s">
        <v>197</v>
      </c>
      <c r="U7" s="24" t="s">
        <v>116</v>
      </c>
    </row>
    <row r="8" spans="1:21" ht="21" customHeight="1" x14ac:dyDescent="0.25">
      <c r="B8" s="22"/>
      <c r="C8" s="24"/>
      <c r="D8" s="24"/>
      <c r="E8" s="24"/>
      <c r="F8" s="24"/>
      <c r="G8" s="24"/>
      <c r="I8" s="16"/>
      <c r="J8" s="27"/>
      <c r="K8" s="27"/>
      <c r="L8" s="27"/>
      <c r="M8" s="27"/>
      <c r="N8" s="27"/>
      <c r="P8" s="22"/>
      <c r="Q8" s="24"/>
      <c r="R8" s="24"/>
      <c r="S8" s="24"/>
      <c r="T8" s="24"/>
      <c r="U8" s="24"/>
    </row>
    <row r="9" spans="1:21" x14ac:dyDescent="0.25">
      <c r="B9" s="2" t="s">
        <v>0</v>
      </c>
      <c r="C9" s="15" t="s">
        <v>0</v>
      </c>
      <c r="D9" s="15"/>
      <c r="E9" s="15"/>
      <c r="F9" s="15"/>
      <c r="G9" s="15"/>
      <c r="I9" s="3" t="s">
        <v>0</v>
      </c>
      <c r="J9" s="28" t="s">
        <v>0</v>
      </c>
      <c r="K9" s="28"/>
      <c r="L9" s="28"/>
      <c r="M9" s="28"/>
      <c r="N9" s="28"/>
      <c r="P9" s="2" t="s">
        <v>0</v>
      </c>
      <c r="Q9" s="15" t="s">
        <v>0</v>
      </c>
      <c r="R9" s="15"/>
      <c r="S9" s="15"/>
      <c r="T9" s="15"/>
      <c r="U9" s="15"/>
    </row>
    <row r="10" spans="1:21" x14ac:dyDescent="0.25">
      <c r="B10" s="2" t="s">
        <v>176</v>
      </c>
      <c r="C10" s="8">
        <v>98.43</v>
      </c>
      <c r="D10" s="8">
        <v>100</v>
      </c>
      <c r="E10" s="8">
        <v>82.17</v>
      </c>
      <c r="F10" s="8">
        <v>98.6</v>
      </c>
      <c r="G10" s="8">
        <v>95.54</v>
      </c>
      <c r="I10" s="3" t="s">
        <v>176</v>
      </c>
      <c r="J10" s="9">
        <v>100</v>
      </c>
      <c r="K10" s="9">
        <v>100</v>
      </c>
      <c r="L10" s="9">
        <v>100</v>
      </c>
      <c r="M10" s="9">
        <v>100</v>
      </c>
      <c r="N10" s="9">
        <v>100</v>
      </c>
      <c r="P10" s="2" t="s">
        <v>176</v>
      </c>
      <c r="Q10" s="8">
        <v>96.76</v>
      </c>
      <c r="R10" s="8">
        <v>100</v>
      </c>
      <c r="S10" s="8">
        <v>99.32</v>
      </c>
      <c r="T10" s="8">
        <v>99.27</v>
      </c>
      <c r="U10" s="8">
        <v>95.77</v>
      </c>
    </row>
    <row r="11" spans="1:21" x14ac:dyDescent="0.25">
      <c r="B11" s="2" t="s">
        <v>177</v>
      </c>
      <c r="C11" s="8">
        <v>95.87</v>
      </c>
      <c r="D11" s="8">
        <v>100</v>
      </c>
      <c r="E11" s="8">
        <v>55.64</v>
      </c>
      <c r="F11" s="8">
        <v>94.16</v>
      </c>
      <c r="G11" s="8">
        <v>87.44</v>
      </c>
      <c r="I11" s="3" t="s">
        <v>177</v>
      </c>
      <c r="J11" s="9">
        <v>99.02</v>
      </c>
      <c r="K11" s="9">
        <v>100</v>
      </c>
      <c r="L11" s="9">
        <v>99.51</v>
      </c>
      <c r="M11" s="9">
        <v>99.59</v>
      </c>
      <c r="N11" s="9">
        <v>100</v>
      </c>
      <c r="P11" s="2" t="s">
        <v>177</v>
      </c>
      <c r="Q11" s="8">
        <v>90.15</v>
      </c>
      <c r="R11" s="8">
        <v>97.43</v>
      </c>
      <c r="S11" s="8">
        <v>80.83</v>
      </c>
      <c r="T11" s="8">
        <v>97.28</v>
      </c>
      <c r="U11" s="8">
        <v>82.8</v>
      </c>
    </row>
    <row r="12" spans="1:21" x14ac:dyDescent="0.25">
      <c r="B12" s="2" t="s">
        <v>178</v>
      </c>
      <c r="C12" s="8">
        <v>87.02</v>
      </c>
      <c r="D12" s="8">
        <v>99.91</v>
      </c>
      <c r="E12" s="8">
        <v>51.83</v>
      </c>
      <c r="F12" s="8">
        <v>82.48</v>
      </c>
      <c r="G12" s="8">
        <v>80.36</v>
      </c>
      <c r="I12" s="3" t="s">
        <v>178</v>
      </c>
      <c r="J12" s="9">
        <v>94.41</v>
      </c>
      <c r="K12" s="9">
        <v>99.7</v>
      </c>
      <c r="L12" s="9">
        <v>95.73</v>
      </c>
      <c r="M12" s="9">
        <v>95.83</v>
      </c>
      <c r="N12" s="9">
        <v>95.24</v>
      </c>
      <c r="P12" s="2" t="s">
        <v>178</v>
      </c>
      <c r="Q12" s="8">
        <v>77.37</v>
      </c>
      <c r="R12" s="8">
        <v>85.42</v>
      </c>
      <c r="S12" s="8">
        <v>58.58</v>
      </c>
      <c r="T12" s="8">
        <v>90.32</v>
      </c>
      <c r="U12" s="8">
        <v>43.36</v>
      </c>
    </row>
    <row r="13" spans="1:21" x14ac:dyDescent="0.25">
      <c r="B13" s="2" t="s">
        <v>179</v>
      </c>
      <c r="C13" s="8">
        <v>74.28</v>
      </c>
      <c r="D13" s="8">
        <v>99.62</v>
      </c>
      <c r="E13" s="8">
        <v>50.99</v>
      </c>
      <c r="F13" s="8">
        <v>78.849999999999994</v>
      </c>
      <c r="G13" s="8">
        <v>69.37</v>
      </c>
      <c r="I13" s="3" t="s">
        <v>179</v>
      </c>
      <c r="J13" s="9">
        <v>85.58</v>
      </c>
      <c r="K13" s="9">
        <v>98.56</v>
      </c>
      <c r="L13" s="9">
        <v>77.040000000000006</v>
      </c>
      <c r="M13" s="9">
        <v>66.06</v>
      </c>
      <c r="N13" s="9">
        <v>83.39</v>
      </c>
      <c r="P13" s="2" t="s">
        <v>179</v>
      </c>
      <c r="Q13" s="8">
        <v>70.900000000000006</v>
      </c>
      <c r="R13" s="8">
        <v>73.849999999999994</v>
      </c>
      <c r="S13" s="8">
        <v>30.82</v>
      </c>
      <c r="T13" s="8">
        <v>63.75</v>
      </c>
      <c r="U13" s="8">
        <v>27.31</v>
      </c>
    </row>
    <row r="14" spans="1:21" x14ac:dyDescent="0.25">
      <c r="B14" s="2" t="s">
        <v>180</v>
      </c>
      <c r="C14" s="8">
        <v>71.290000000000006</v>
      </c>
      <c r="D14" s="8">
        <v>90.35</v>
      </c>
      <c r="E14" s="8">
        <v>50.55</v>
      </c>
      <c r="F14" s="8">
        <v>64.37</v>
      </c>
      <c r="G14" s="8">
        <v>57.73</v>
      </c>
      <c r="I14" s="3" t="s">
        <v>180</v>
      </c>
      <c r="J14" s="9">
        <v>65.48</v>
      </c>
      <c r="K14" s="9">
        <v>93</v>
      </c>
      <c r="L14" s="9">
        <v>60.2</v>
      </c>
      <c r="M14" s="9">
        <v>25.87</v>
      </c>
      <c r="N14" s="9">
        <v>57.53</v>
      </c>
      <c r="P14" s="2" t="s">
        <v>180</v>
      </c>
      <c r="Q14" s="8">
        <v>25.31</v>
      </c>
      <c r="R14" s="8">
        <v>26.18</v>
      </c>
      <c r="S14" s="8">
        <v>0.67</v>
      </c>
      <c r="T14" s="8">
        <v>23.21</v>
      </c>
      <c r="U14" s="8">
        <v>9.06</v>
      </c>
    </row>
  </sheetData>
  <mergeCells count="25">
    <mergeCell ref="A3:R3"/>
    <mergeCell ref="C6:G6"/>
    <mergeCell ref="B7:B8"/>
    <mergeCell ref="C7:C8"/>
    <mergeCell ref="D7:D8"/>
    <mergeCell ref="E7:E8"/>
    <mergeCell ref="F7:F8"/>
    <mergeCell ref="G7:G8"/>
    <mergeCell ref="Q6:U6"/>
    <mergeCell ref="P7:P8"/>
    <mergeCell ref="Q7:Q8"/>
    <mergeCell ref="R7:R8"/>
    <mergeCell ref="S7:S8"/>
    <mergeCell ref="T7:T8"/>
    <mergeCell ref="U7:U8"/>
    <mergeCell ref="Q9:U9"/>
    <mergeCell ref="C9:G9"/>
    <mergeCell ref="J6:N6"/>
    <mergeCell ref="I7:I8"/>
    <mergeCell ref="J7:J8"/>
    <mergeCell ref="K7:K8"/>
    <mergeCell ref="L7:L8"/>
    <mergeCell ref="M7:M8"/>
    <mergeCell ref="N7:N8"/>
    <mergeCell ref="J9:N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111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00" width="10.7109375" customWidth="1"/>
  </cols>
  <sheetData>
    <row r="1" spans="1:18" ht="20.25" x14ac:dyDescent="0.35">
      <c r="A1" s="1" t="s">
        <v>181</v>
      </c>
    </row>
    <row r="2" spans="1:18" x14ac:dyDescent="0.25">
      <c r="A2" s="2" t="s">
        <v>0</v>
      </c>
    </row>
    <row r="3" spans="1:18" x14ac:dyDescent="0.25">
      <c r="A3" s="22" t="s">
        <v>18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6" customHeight="1" x14ac:dyDescent="0.25">
      <c r="B6" s="2" t="s">
        <v>0</v>
      </c>
      <c r="C6" s="17" t="s">
        <v>200</v>
      </c>
      <c r="D6" s="17"/>
      <c r="F6" s="3" t="s">
        <v>0</v>
      </c>
      <c r="G6" s="19" t="s">
        <v>203</v>
      </c>
      <c r="H6" s="19"/>
      <c r="I6" s="19"/>
      <c r="J6" s="19"/>
      <c r="K6" s="19"/>
    </row>
    <row r="7" spans="1:18" ht="21" customHeight="1" x14ac:dyDescent="0.25">
      <c r="B7" s="22" t="s">
        <v>0</v>
      </c>
      <c r="C7" s="24" t="s">
        <v>201</v>
      </c>
      <c r="D7" s="24" t="s">
        <v>202</v>
      </c>
      <c r="F7" s="3" t="s">
        <v>0</v>
      </c>
      <c r="G7" s="30" t="s">
        <v>183</v>
      </c>
      <c r="H7" s="28" t="s">
        <v>184</v>
      </c>
      <c r="I7" s="28" t="s">
        <v>185</v>
      </c>
      <c r="J7" s="28" t="s">
        <v>186</v>
      </c>
      <c r="K7" s="28" t="s">
        <v>187</v>
      </c>
    </row>
    <row r="8" spans="1:18" ht="63" customHeight="1" x14ac:dyDescent="0.25">
      <c r="B8" s="22"/>
      <c r="C8" s="24"/>
      <c r="D8" s="24"/>
      <c r="F8" s="3" t="s">
        <v>0</v>
      </c>
      <c r="G8" s="18"/>
      <c r="H8" s="19"/>
      <c r="I8" s="19"/>
      <c r="J8" s="19"/>
      <c r="K8" s="19"/>
    </row>
    <row r="9" spans="1:18" x14ac:dyDescent="0.25">
      <c r="B9" s="2" t="s">
        <v>0</v>
      </c>
      <c r="C9" s="15" t="s">
        <v>110</v>
      </c>
      <c r="D9" s="15"/>
      <c r="F9" s="3" t="s">
        <v>0</v>
      </c>
      <c r="G9" s="31" t="s">
        <v>110</v>
      </c>
      <c r="H9" s="32"/>
      <c r="I9" s="32"/>
      <c r="J9" s="32"/>
      <c r="K9" s="32"/>
    </row>
    <row r="10" spans="1:18" x14ac:dyDescent="0.25">
      <c r="B10" s="2" t="s">
        <v>22</v>
      </c>
      <c r="C10" s="8">
        <v>79.44</v>
      </c>
      <c r="D10" s="8">
        <v>14.04</v>
      </c>
      <c r="F10" s="3" t="s">
        <v>6</v>
      </c>
      <c r="G10" s="9">
        <v>49.97</v>
      </c>
      <c r="H10" s="9">
        <v>20.170000000000002</v>
      </c>
      <c r="I10" s="9">
        <v>6.51</v>
      </c>
      <c r="J10" s="9">
        <v>15.67</v>
      </c>
      <c r="K10" s="9">
        <v>7.68</v>
      </c>
    </row>
    <row r="11" spans="1:18" x14ac:dyDescent="0.25">
      <c r="B11" s="2" t="s">
        <v>23</v>
      </c>
      <c r="C11" s="8">
        <v>79.36</v>
      </c>
      <c r="D11" s="8">
        <v>14.25</v>
      </c>
      <c r="F11" s="3" t="s">
        <v>7</v>
      </c>
      <c r="G11" s="9">
        <v>49.77</v>
      </c>
      <c r="H11" s="9">
        <v>20.48</v>
      </c>
      <c r="I11" s="9">
        <v>6.26</v>
      </c>
      <c r="J11" s="9">
        <v>15.95</v>
      </c>
      <c r="K11" s="9">
        <v>7.55</v>
      </c>
    </row>
    <row r="12" spans="1:18" x14ac:dyDescent="0.25">
      <c r="B12" s="2" t="s">
        <v>24</v>
      </c>
      <c r="C12" s="8">
        <v>80.099999999999994</v>
      </c>
      <c r="D12" s="8">
        <v>16.02</v>
      </c>
      <c r="F12" s="3" t="s">
        <v>8</v>
      </c>
      <c r="G12" s="9">
        <v>51.3</v>
      </c>
      <c r="H12" s="9">
        <v>19.39</v>
      </c>
      <c r="I12" s="9">
        <v>6.67</v>
      </c>
      <c r="J12" s="9">
        <v>15.52</v>
      </c>
      <c r="K12" s="9">
        <v>7.11</v>
      </c>
    </row>
    <row r="13" spans="1:18" x14ac:dyDescent="0.25">
      <c r="B13" s="2" t="s">
        <v>25</v>
      </c>
      <c r="C13" s="8">
        <v>81.16</v>
      </c>
      <c r="D13" s="8">
        <v>19.2</v>
      </c>
      <c r="F13" s="3" t="s">
        <v>9</v>
      </c>
      <c r="G13" s="9">
        <v>50.54</v>
      </c>
      <c r="H13" s="9">
        <v>21.09</v>
      </c>
      <c r="I13" s="9">
        <v>7.32</v>
      </c>
      <c r="J13" s="9">
        <v>13.93</v>
      </c>
      <c r="K13" s="9">
        <v>7.12</v>
      </c>
    </row>
    <row r="14" spans="1:18" x14ac:dyDescent="0.25">
      <c r="B14" s="2" t="s">
        <v>26</v>
      </c>
      <c r="C14" s="8">
        <v>81.67</v>
      </c>
      <c r="D14" s="8">
        <v>19.89</v>
      </c>
      <c r="F14" s="3" t="s">
        <v>10</v>
      </c>
      <c r="G14" s="9">
        <v>51.57</v>
      </c>
      <c r="H14" s="9">
        <v>21.53</v>
      </c>
      <c r="I14" s="9">
        <v>7.41</v>
      </c>
      <c r="J14" s="9">
        <v>12.57</v>
      </c>
      <c r="K14" s="9">
        <v>6.91</v>
      </c>
    </row>
    <row r="15" spans="1:18" x14ac:dyDescent="0.25">
      <c r="B15" s="2" t="s">
        <v>27</v>
      </c>
      <c r="C15" s="8">
        <v>83.5</v>
      </c>
      <c r="D15" s="8">
        <v>22.5</v>
      </c>
      <c r="F15" s="3" t="s">
        <v>11</v>
      </c>
      <c r="G15" s="9">
        <v>51.45</v>
      </c>
      <c r="H15" s="9">
        <v>21.54</v>
      </c>
      <c r="I15" s="9">
        <v>7.54</v>
      </c>
      <c r="J15" s="9">
        <v>12.86</v>
      </c>
      <c r="K15" s="9">
        <v>6.61</v>
      </c>
    </row>
    <row r="16" spans="1:18" x14ac:dyDescent="0.25">
      <c r="B16" s="2" t="s">
        <v>28</v>
      </c>
      <c r="C16" s="8">
        <v>84.5</v>
      </c>
      <c r="D16" s="8">
        <v>24.27</v>
      </c>
      <c r="F16" s="3" t="s">
        <v>12</v>
      </c>
      <c r="G16" s="9">
        <v>49.96</v>
      </c>
      <c r="H16" s="9">
        <v>22.43</v>
      </c>
      <c r="I16" s="9">
        <v>7.61</v>
      </c>
      <c r="J16" s="9">
        <v>13.2</v>
      </c>
      <c r="K16" s="9">
        <v>6.79</v>
      </c>
    </row>
    <row r="17" spans="2:11" x14ac:dyDescent="0.25">
      <c r="B17" s="2" t="s">
        <v>29</v>
      </c>
      <c r="C17" s="8">
        <v>85.01</v>
      </c>
      <c r="D17" s="8">
        <v>23.88</v>
      </c>
      <c r="F17" s="3" t="s">
        <v>13</v>
      </c>
      <c r="G17" s="9">
        <v>50.69</v>
      </c>
      <c r="H17" s="9">
        <v>22.77</v>
      </c>
      <c r="I17" s="9">
        <v>7.79</v>
      </c>
      <c r="J17" s="9">
        <v>12.05</v>
      </c>
      <c r="K17" s="9">
        <v>6.71</v>
      </c>
    </row>
    <row r="18" spans="2:11" x14ac:dyDescent="0.25">
      <c r="B18" s="2" t="s">
        <v>30</v>
      </c>
      <c r="C18" s="8">
        <v>85.31</v>
      </c>
      <c r="D18" s="8">
        <v>26.67</v>
      </c>
      <c r="F18" s="3" t="s">
        <v>14</v>
      </c>
      <c r="G18" s="9">
        <v>51.01</v>
      </c>
      <c r="H18" s="9">
        <v>23.31</v>
      </c>
      <c r="I18" s="9">
        <v>7.76</v>
      </c>
      <c r="J18" s="9">
        <v>10.95</v>
      </c>
      <c r="K18" s="9">
        <v>6.98</v>
      </c>
    </row>
    <row r="19" spans="2:11" x14ac:dyDescent="0.25">
      <c r="B19" s="2" t="s">
        <v>31</v>
      </c>
      <c r="C19" s="8">
        <v>85.96</v>
      </c>
      <c r="D19" s="8">
        <v>27.02</v>
      </c>
      <c r="F19" s="3" t="s">
        <v>15</v>
      </c>
      <c r="G19" s="9">
        <v>47.89</v>
      </c>
      <c r="H19" s="9">
        <v>25.67</v>
      </c>
      <c r="I19" s="9">
        <v>7.98</v>
      </c>
      <c r="J19" s="9">
        <v>11.16</v>
      </c>
      <c r="K19" s="9">
        <v>7.3</v>
      </c>
    </row>
    <row r="20" spans="2:11" x14ac:dyDescent="0.25">
      <c r="B20" s="2" t="s">
        <v>32</v>
      </c>
      <c r="C20" s="8">
        <v>86.44</v>
      </c>
      <c r="D20" s="8">
        <v>28.12</v>
      </c>
      <c r="F20" s="3" t="s">
        <v>16</v>
      </c>
      <c r="G20" s="9">
        <v>48.06</v>
      </c>
      <c r="H20" s="9">
        <v>25.87</v>
      </c>
      <c r="I20" s="9">
        <v>8.1300000000000008</v>
      </c>
      <c r="J20" s="9">
        <v>10.54</v>
      </c>
      <c r="K20" s="9">
        <v>7.4</v>
      </c>
    </row>
    <row r="21" spans="2:11" x14ac:dyDescent="0.25">
      <c r="B21" s="2" t="s">
        <v>33</v>
      </c>
      <c r="C21" s="8">
        <v>86.91</v>
      </c>
      <c r="D21" s="8">
        <v>30.38</v>
      </c>
      <c r="F21" s="3" t="s">
        <v>17</v>
      </c>
      <c r="G21" s="9">
        <v>46.91</v>
      </c>
      <c r="H21" s="9">
        <v>26.88</v>
      </c>
      <c r="I21" s="9">
        <v>8.24</v>
      </c>
      <c r="J21" s="9">
        <v>10.23</v>
      </c>
      <c r="K21" s="9">
        <v>7.75</v>
      </c>
    </row>
    <row r="22" spans="2:11" x14ac:dyDescent="0.25">
      <c r="B22" s="2" t="s">
        <v>34</v>
      </c>
      <c r="C22" s="8">
        <v>87.22</v>
      </c>
      <c r="D22" s="8">
        <v>31.81</v>
      </c>
      <c r="F22" s="3" t="s">
        <v>18</v>
      </c>
      <c r="G22" s="9">
        <v>46.19</v>
      </c>
      <c r="H22" s="9">
        <v>28.24</v>
      </c>
      <c r="I22" s="9">
        <v>8.08</v>
      </c>
      <c r="J22" s="9">
        <v>9.61</v>
      </c>
      <c r="K22" s="9">
        <v>7.89</v>
      </c>
    </row>
    <row r="23" spans="2:11" x14ac:dyDescent="0.25">
      <c r="B23" s="2" t="s">
        <v>35</v>
      </c>
      <c r="C23" s="8">
        <v>88.01</v>
      </c>
      <c r="D23" s="8">
        <v>34.89</v>
      </c>
      <c r="F23" s="3" t="s">
        <v>19</v>
      </c>
      <c r="G23" s="9">
        <v>45.13</v>
      </c>
      <c r="H23" s="9">
        <v>29.7</v>
      </c>
      <c r="I23" s="9">
        <v>8.23</v>
      </c>
      <c r="J23" s="9">
        <v>8.93</v>
      </c>
      <c r="K23" s="9">
        <v>8.01</v>
      </c>
    </row>
    <row r="24" spans="2:11" x14ac:dyDescent="0.25">
      <c r="B24" s="2" t="s">
        <v>36</v>
      </c>
      <c r="C24" s="8">
        <v>88.69</v>
      </c>
      <c r="D24" s="8">
        <v>35.479999999999997</v>
      </c>
      <c r="F24" s="3" t="s">
        <v>20</v>
      </c>
      <c r="G24" s="9">
        <v>44.68</v>
      </c>
      <c r="H24" s="9">
        <v>29.9</v>
      </c>
      <c r="I24" s="9">
        <v>8.2100000000000009</v>
      </c>
      <c r="J24" s="9">
        <v>9.14</v>
      </c>
      <c r="K24" s="9">
        <v>8.07</v>
      </c>
    </row>
    <row r="25" spans="2:11" x14ac:dyDescent="0.25">
      <c r="B25" s="2" t="s">
        <v>37</v>
      </c>
      <c r="C25" s="8">
        <v>89.42</v>
      </c>
      <c r="D25" s="8">
        <v>38.18</v>
      </c>
      <c r="F25" s="3" t="s">
        <v>21</v>
      </c>
      <c r="G25" s="9">
        <v>43.07</v>
      </c>
      <c r="H25" s="9">
        <v>31.15</v>
      </c>
      <c r="I25" s="9">
        <v>8.5399999999999991</v>
      </c>
      <c r="J25" s="9">
        <v>8.8699999999999992</v>
      </c>
      <c r="K25" s="9">
        <v>8.3800000000000008</v>
      </c>
    </row>
    <row r="26" spans="2:11" x14ac:dyDescent="0.25">
      <c r="B26" s="2" t="s">
        <v>38</v>
      </c>
      <c r="C26" s="8">
        <v>89.64</v>
      </c>
      <c r="D26" s="8">
        <v>40.19</v>
      </c>
      <c r="F26" s="3" t="s">
        <v>22</v>
      </c>
      <c r="G26" s="9">
        <v>43.35</v>
      </c>
      <c r="H26" s="9">
        <v>30.43</v>
      </c>
      <c r="I26" s="9">
        <v>8.89</v>
      </c>
      <c r="J26" s="9">
        <v>8.86</v>
      </c>
      <c r="K26" s="9">
        <v>8.4700000000000006</v>
      </c>
    </row>
    <row r="27" spans="2:11" x14ac:dyDescent="0.25">
      <c r="B27" s="2" t="s">
        <v>39</v>
      </c>
      <c r="C27" s="8">
        <v>90.1</v>
      </c>
      <c r="D27" s="8">
        <v>40.42</v>
      </c>
      <c r="F27" s="3" t="s">
        <v>23</v>
      </c>
      <c r="G27" s="9">
        <v>43.6</v>
      </c>
      <c r="H27" s="9">
        <v>30.6</v>
      </c>
      <c r="I27" s="9">
        <v>9.01</v>
      </c>
      <c r="J27" s="9">
        <v>8.42</v>
      </c>
      <c r="K27" s="9">
        <v>8.3800000000000008</v>
      </c>
    </row>
    <row r="28" spans="2:11" x14ac:dyDescent="0.25">
      <c r="B28" s="2" t="s">
        <v>40</v>
      </c>
      <c r="C28" s="8">
        <v>89.75</v>
      </c>
      <c r="D28" s="8">
        <v>40.26</v>
      </c>
      <c r="F28" s="3" t="s">
        <v>24</v>
      </c>
      <c r="G28" s="9">
        <v>42.89</v>
      </c>
      <c r="H28" s="9">
        <v>31.64</v>
      </c>
      <c r="I28" s="9">
        <v>8.9</v>
      </c>
      <c r="J28" s="9">
        <v>8.02</v>
      </c>
      <c r="K28" s="9">
        <v>8.5500000000000007</v>
      </c>
    </row>
    <row r="29" spans="2:11" x14ac:dyDescent="0.25">
      <c r="B29" s="2" t="s">
        <v>41</v>
      </c>
      <c r="C29" s="8">
        <v>89.27</v>
      </c>
      <c r="D29" s="8">
        <v>34.14</v>
      </c>
      <c r="F29" s="3" t="s">
        <v>25</v>
      </c>
      <c r="G29" s="9">
        <v>40.93</v>
      </c>
      <c r="H29" s="9">
        <v>33.35</v>
      </c>
      <c r="I29" s="9">
        <v>8.99</v>
      </c>
      <c r="J29" s="9">
        <v>7.92</v>
      </c>
      <c r="K29" s="9">
        <v>8.81</v>
      </c>
    </row>
    <row r="30" spans="2:11" x14ac:dyDescent="0.25">
      <c r="B30" s="2" t="s">
        <v>42</v>
      </c>
      <c r="C30" s="8">
        <v>89.07</v>
      </c>
      <c r="D30" s="8">
        <v>31.82</v>
      </c>
      <c r="F30" s="3" t="s">
        <v>26</v>
      </c>
      <c r="G30" s="9">
        <v>41.57</v>
      </c>
      <c r="H30" s="9">
        <v>32.79</v>
      </c>
      <c r="I30" s="9">
        <v>9.0500000000000007</v>
      </c>
      <c r="J30" s="9">
        <v>7.6</v>
      </c>
      <c r="K30" s="9">
        <v>8.98</v>
      </c>
    </row>
    <row r="31" spans="2:11" x14ac:dyDescent="0.25">
      <c r="B31" s="2" t="s">
        <v>43</v>
      </c>
      <c r="C31" s="8">
        <v>90.05</v>
      </c>
      <c r="D31" s="8">
        <v>34.81</v>
      </c>
      <c r="F31" s="3" t="s">
        <v>27</v>
      </c>
      <c r="G31" s="9">
        <v>42.98</v>
      </c>
      <c r="H31" s="9">
        <v>31.71</v>
      </c>
      <c r="I31" s="9">
        <v>9.09</v>
      </c>
      <c r="J31" s="9">
        <v>7.22</v>
      </c>
      <c r="K31" s="9">
        <v>9.01</v>
      </c>
    </row>
    <row r="32" spans="2:11" x14ac:dyDescent="0.25">
      <c r="B32" s="2" t="s">
        <v>44</v>
      </c>
      <c r="C32" s="8">
        <v>90.44</v>
      </c>
      <c r="D32" s="8">
        <v>38.28</v>
      </c>
      <c r="F32" s="3" t="s">
        <v>28</v>
      </c>
      <c r="G32" s="9">
        <v>43</v>
      </c>
      <c r="H32" s="9">
        <v>31.77</v>
      </c>
      <c r="I32" s="9">
        <v>9</v>
      </c>
      <c r="J32" s="9">
        <v>6.92</v>
      </c>
      <c r="K32" s="9">
        <v>9.3000000000000007</v>
      </c>
    </row>
    <row r="33" spans="2:11" x14ac:dyDescent="0.25">
      <c r="B33" s="2" t="s">
        <v>45</v>
      </c>
      <c r="C33" s="8">
        <v>90.61</v>
      </c>
      <c r="D33" s="8">
        <v>40.42</v>
      </c>
      <c r="F33" s="3" t="s">
        <v>29</v>
      </c>
      <c r="G33" s="9">
        <v>44.07</v>
      </c>
      <c r="H33" s="9">
        <v>30.97</v>
      </c>
      <c r="I33" s="9">
        <v>9.11</v>
      </c>
      <c r="J33" s="9">
        <v>6.48</v>
      </c>
      <c r="K33" s="9">
        <v>9.3699999999999992</v>
      </c>
    </row>
    <row r="34" spans="2:11" x14ac:dyDescent="0.25">
      <c r="B34" s="2" t="s">
        <v>46</v>
      </c>
      <c r="C34" s="8">
        <v>90.89</v>
      </c>
      <c r="D34" s="8">
        <v>44.06</v>
      </c>
      <c r="F34" s="3" t="s">
        <v>30</v>
      </c>
      <c r="G34" s="9">
        <v>43.82</v>
      </c>
      <c r="H34" s="9">
        <v>31.33</v>
      </c>
      <c r="I34" s="9">
        <v>9.27</v>
      </c>
      <c r="J34" s="9">
        <v>6.11</v>
      </c>
      <c r="K34" s="9">
        <v>9.4700000000000006</v>
      </c>
    </row>
    <row r="35" spans="2:11" x14ac:dyDescent="0.25">
      <c r="B35" s="2" t="s">
        <v>47</v>
      </c>
      <c r="C35" s="8">
        <v>90.96</v>
      </c>
      <c r="D35" s="8">
        <v>45.73</v>
      </c>
      <c r="F35" s="3" t="s">
        <v>31</v>
      </c>
      <c r="G35" s="9">
        <v>43.35</v>
      </c>
      <c r="H35" s="9">
        <v>31.42</v>
      </c>
      <c r="I35" s="9">
        <v>9.56</v>
      </c>
      <c r="J35" s="9">
        <v>5.94</v>
      </c>
      <c r="K35" s="9">
        <v>9.73</v>
      </c>
    </row>
    <row r="36" spans="2:11" x14ac:dyDescent="0.25">
      <c r="B36" s="2" t="s">
        <v>48</v>
      </c>
      <c r="C36" s="8">
        <v>91.31</v>
      </c>
      <c r="D36" s="8">
        <v>50.01</v>
      </c>
      <c r="F36" s="3" t="s">
        <v>32</v>
      </c>
      <c r="G36" s="9">
        <v>44.11</v>
      </c>
      <c r="H36" s="9">
        <v>31.14</v>
      </c>
      <c r="I36" s="9">
        <v>9.6300000000000008</v>
      </c>
      <c r="J36" s="9">
        <v>5.57</v>
      </c>
      <c r="K36" s="9">
        <v>9.5500000000000007</v>
      </c>
    </row>
    <row r="37" spans="2:11" x14ac:dyDescent="0.25">
      <c r="B37" s="2" t="s">
        <v>49</v>
      </c>
      <c r="C37" s="8">
        <v>91.6</v>
      </c>
      <c r="D37" s="8">
        <v>52.5</v>
      </c>
      <c r="F37" s="3" t="s">
        <v>33</v>
      </c>
      <c r="G37" s="9">
        <v>44.26</v>
      </c>
      <c r="H37" s="9">
        <v>31.11</v>
      </c>
      <c r="I37" s="9">
        <v>9.8699999999999992</v>
      </c>
      <c r="J37" s="9">
        <v>5.24</v>
      </c>
      <c r="K37" s="9">
        <v>9.52</v>
      </c>
    </row>
    <row r="38" spans="2:11" x14ac:dyDescent="0.25">
      <c r="B38" s="2" t="s">
        <v>50</v>
      </c>
      <c r="C38" s="8">
        <v>91.78</v>
      </c>
      <c r="D38" s="8">
        <v>53.77</v>
      </c>
      <c r="F38" s="3" t="s">
        <v>34</v>
      </c>
      <c r="G38" s="9">
        <v>44.22</v>
      </c>
      <c r="H38" s="9">
        <v>31.19</v>
      </c>
      <c r="I38" s="9">
        <v>9.93</v>
      </c>
      <c r="J38" s="9">
        <v>5.1100000000000003</v>
      </c>
      <c r="K38" s="9">
        <v>9.5399999999999991</v>
      </c>
    </row>
    <row r="39" spans="2:11" x14ac:dyDescent="0.25">
      <c r="B39" s="2" t="s">
        <v>51</v>
      </c>
      <c r="C39" s="8">
        <v>92.01</v>
      </c>
      <c r="D39" s="8">
        <v>56.41</v>
      </c>
      <c r="F39" s="3" t="s">
        <v>35</v>
      </c>
      <c r="G39" s="9">
        <v>44.47</v>
      </c>
      <c r="H39" s="9">
        <v>31</v>
      </c>
      <c r="I39" s="9">
        <v>9.9499999999999993</v>
      </c>
      <c r="J39" s="9">
        <v>4.8600000000000003</v>
      </c>
      <c r="K39" s="9">
        <v>9.7200000000000006</v>
      </c>
    </row>
    <row r="40" spans="2:11" x14ac:dyDescent="0.25">
      <c r="B40" s="2" t="s">
        <v>52</v>
      </c>
      <c r="C40" s="8">
        <v>91.58</v>
      </c>
      <c r="D40" s="8">
        <v>54.82</v>
      </c>
      <c r="F40" s="3" t="s">
        <v>36</v>
      </c>
      <c r="G40" s="9">
        <v>44.14</v>
      </c>
      <c r="H40" s="9">
        <v>31.35</v>
      </c>
      <c r="I40" s="9">
        <v>9.65</v>
      </c>
      <c r="J40" s="9">
        <v>5.1100000000000003</v>
      </c>
      <c r="K40" s="9">
        <v>9.74</v>
      </c>
    </row>
    <row r="41" spans="2:11" x14ac:dyDescent="0.25">
      <c r="B41" s="2" t="s">
        <v>53</v>
      </c>
      <c r="C41" s="8">
        <v>91.7</v>
      </c>
      <c r="D41" s="8">
        <v>55.39</v>
      </c>
      <c r="F41" s="3" t="s">
        <v>37</v>
      </c>
      <c r="G41" s="9">
        <v>43.36</v>
      </c>
      <c r="H41" s="9">
        <v>32.06</v>
      </c>
      <c r="I41" s="9">
        <v>9.34</v>
      </c>
      <c r="J41" s="9">
        <v>5.34</v>
      </c>
      <c r="K41" s="9">
        <v>9.9</v>
      </c>
    </row>
    <row r="42" spans="2:11" x14ac:dyDescent="0.25">
      <c r="B42" s="2" t="s">
        <v>54</v>
      </c>
      <c r="C42" s="8">
        <v>91.81</v>
      </c>
      <c r="D42" s="8">
        <v>56.98</v>
      </c>
      <c r="F42" s="3" t="s">
        <v>38</v>
      </c>
      <c r="G42" s="9">
        <v>41.55</v>
      </c>
      <c r="H42" s="9">
        <v>33.49</v>
      </c>
      <c r="I42" s="9">
        <v>9.09</v>
      </c>
      <c r="J42" s="9">
        <v>5.82</v>
      </c>
      <c r="K42" s="9">
        <v>10.050000000000001</v>
      </c>
    </row>
    <row r="43" spans="2:11" x14ac:dyDescent="0.25">
      <c r="B43" s="2" t="s">
        <v>55</v>
      </c>
      <c r="C43" s="8">
        <v>91.48</v>
      </c>
      <c r="D43" s="8">
        <v>57.03</v>
      </c>
      <c r="F43" s="3" t="s">
        <v>39</v>
      </c>
      <c r="G43" s="9">
        <v>41.32</v>
      </c>
      <c r="H43" s="9">
        <v>33.880000000000003</v>
      </c>
      <c r="I43" s="9">
        <v>9.16</v>
      </c>
      <c r="J43" s="9">
        <v>5.54</v>
      </c>
      <c r="K43" s="9">
        <v>10.1</v>
      </c>
    </row>
    <row r="44" spans="2:11" x14ac:dyDescent="0.25">
      <c r="B44" s="2" t="s">
        <v>56</v>
      </c>
      <c r="C44" s="8">
        <v>91.8</v>
      </c>
      <c r="D44" s="8">
        <v>59.6</v>
      </c>
      <c r="F44" s="3" t="s">
        <v>40</v>
      </c>
      <c r="G44" s="9">
        <v>43.5</v>
      </c>
      <c r="H44" s="9">
        <v>32.35</v>
      </c>
      <c r="I44" s="9">
        <v>8.4700000000000006</v>
      </c>
      <c r="J44" s="9">
        <v>5.85</v>
      </c>
      <c r="K44" s="9">
        <v>9.83</v>
      </c>
    </row>
    <row r="45" spans="2:11" x14ac:dyDescent="0.25">
      <c r="B45" s="2" t="s">
        <v>57</v>
      </c>
      <c r="C45" s="8">
        <v>91.84</v>
      </c>
      <c r="D45" s="8">
        <v>61.13</v>
      </c>
      <c r="F45" s="3" t="s">
        <v>41</v>
      </c>
      <c r="G45" s="9">
        <v>44.74</v>
      </c>
      <c r="H45" s="9">
        <v>32.26</v>
      </c>
      <c r="I45" s="9">
        <v>7.03</v>
      </c>
      <c r="J45" s="9">
        <v>6.76</v>
      </c>
      <c r="K45" s="9">
        <v>9.2100000000000009</v>
      </c>
    </row>
    <row r="46" spans="2:11" x14ac:dyDescent="0.25">
      <c r="B46" s="2" t="s">
        <v>58</v>
      </c>
      <c r="C46" s="8">
        <v>92.08</v>
      </c>
      <c r="D46" s="8">
        <v>62.95</v>
      </c>
      <c r="F46" s="3" t="s">
        <v>42</v>
      </c>
      <c r="G46" s="9">
        <v>46.03</v>
      </c>
      <c r="H46" s="9">
        <v>31.45</v>
      </c>
      <c r="I46" s="9">
        <v>7.25</v>
      </c>
      <c r="J46" s="9">
        <v>6.24</v>
      </c>
      <c r="K46" s="9">
        <v>9.0299999999999994</v>
      </c>
    </row>
    <row r="47" spans="2:11" x14ac:dyDescent="0.25">
      <c r="B47" s="2" t="s">
        <v>59</v>
      </c>
      <c r="C47" s="8">
        <v>91.88</v>
      </c>
      <c r="D47" s="8">
        <v>62.65</v>
      </c>
      <c r="F47" s="3" t="s">
        <v>43</v>
      </c>
      <c r="G47" s="9">
        <v>44.69</v>
      </c>
      <c r="H47" s="9">
        <v>32.01</v>
      </c>
      <c r="I47" s="9">
        <v>8.1</v>
      </c>
      <c r="J47" s="9">
        <v>5.93</v>
      </c>
      <c r="K47" s="9">
        <v>9.27</v>
      </c>
    </row>
    <row r="48" spans="2:11" x14ac:dyDescent="0.25">
      <c r="B48" s="2" t="s">
        <v>60</v>
      </c>
      <c r="C48" s="8">
        <v>91.74</v>
      </c>
      <c r="D48" s="8">
        <v>62.53</v>
      </c>
      <c r="F48" s="3" t="s">
        <v>44</v>
      </c>
      <c r="G48" s="9">
        <v>44.52</v>
      </c>
      <c r="H48" s="9">
        <v>32.450000000000003</v>
      </c>
      <c r="I48" s="9">
        <v>7.59</v>
      </c>
      <c r="J48" s="9">
        <v>6.01</v>
      </c>
      <c r="K48" s="9">
        <v>9.42</v>
      </c>
    </row>
    <row r="49" spans="2:11" x14ac:dyDescent="0.25">
      <c r="B49" s="2" t="s">
        <v>61</v>
      </c>
      <c r="C49" s="8">
        <v>91.59</v>
      </c>
      <c r="D49" s="8">
        <v>61.56</v>
      </c>
      <c r="F49" s="3" t="s">
        <v>45</v>
      </c>
      <c r="G49" s="9">
        <v>45.85</v>
      </c>
      <c r="H49" s="9">
        <v>31.53</v>
      </c>
      <c r="I49" s="9">
        <v>7.45</v>
      </c>
      <c r="J49" s="9">
        <v>5.71</v>
      </c>
      <c r="K49" s="9">
        <v>9.4600000000000009</v>
      </c>
    </row>
    <row r="50" spans="2:11" x14ac:dyDescent="0.25">
      <c r="B50" s="2" t="s">
        <v>62</v>
      </c>
      <c r="C50" s="8">
        <v>91.47</v>
      </c>
      <c r="D50" s="8">
        <v>62.14</v>
      </c>
      <c r="F50" s="3" t="s">
        <v>46</v>
      </c>
      <c r="G50" s="9">
        <v>47.47</v>
      </c>
      <c r="H50" s="9">
        <v>30.24</v>
      </c>
      <c r="I50" s="9">
        <v>7.06</v>
      </c>
      <c r="J50" s="9">
        <v>5.61</v>
      </c>
      <c r="K50" s="9">
        <v>9.6199999999999992</v>
      </c>
    </row>
    <row r="51" spans="2:11" x14ac:dyDescent="0.25">
      <c r="B51" s="2" t="s">
        <v>63</v>
      </c>
      <c r="C51" s="8">
        <v>91.79</v>
      </c>
      <c r="D51" s="8">
        <v>64.05</v>
      </c>
      <c r="F51" s="3" t="s">
        <v>47</v>
      </c>
      <c r="G51" s="9">
        <v>49.13</v>
      </c>
      <c r="H51" s="9">
        <v>28.12</v>
      </c>
      <c r="I51" s="9">
        <v>7.2</v>
      </c>
      <c r="J51" s="9">
        <v>6.02</v>
      </c>
      <c r="K51" s="9">
        <v>9.5299999999999994</v>
      </c>
    </row>
    <row r="52" spans="2:11" x14ac:dyDescent="0.25">
      <c r="B52" s="2" t="s">
        <v>64</v>
      </c>
      <c r="C52" s="8">
        <v>91.72</v>
      </c>
      <c r="D52" s="8">
        <v>63.83</v>
      </c>
      <c r="F52" s="3" t="s">
        <v>48</v>
      </c>
      <c r="G52" s="9">
        <v>47.76</v>
      </c>
      <c r="H52" s="9">
        <v>29.03</v>
      </c>
      <c r="I52" s="9">
        <v>7.2</v>
      </c>
      <c r="J52" s="9">
        <v>6.07</v>
      </c>
      <c r="K52" s="9">
        <v>9.94</v>
      </c>
    </row>
    <row r="53" spans="2:11" x14ac:dyDescent="0.25">
      <c r="B53" s="2" t="s">
        <v>65</v>
      </c>
      <c r="C53" s="8">
        <v>91.59</v>
      </c>
      <c r="D53" s="8">
        <v>63.44</v>
      </c>
      <c r="F53" s="3" t="s">
        <v>49</v>
      </c>
      <c r="G53" s="9">
        <v>48.69</v>
      </c>
      <c r="H53" s="9">
        <v>27.66</v>
      </c>
      <c r="I53" s="9">
        <v>7.07</v>
      </c>
      <c r="J53" s="9">
        <v>6.24</v>
      </c>
      <c r="K53" s="9">
        <v>10.33</v>
      </c>
    </row>
    <row r="54" spans="2:11" x14ac:dyDescent="0.25">
      <c r="B54" s="2" t="s">
        <v>66</v>
      </c>
      <c r="C54" s="8">
        <v>91.45</v>
      </c>
      <c r="D54" s="8">
        <v>63.94</v>
      </c>
      <c r="F54" s="3" t="s">
        <v>50</v>
      </c>
      <c r="G54" s="9">
        <v>48.31</v>
      </c>
      <c r="H54" s="9">
        <v>28.45</v>
      </c>
      <c r="I54" s="9">
        <v>7</v>
      </c>
      <c r="J54" s="9">
        <v>5.86</v>
      </c>
      <c r="K54" s="9">
        <v>10.38</v>
      </c>
    </row>
    <row r="55" spans="2:11" x14ac:dyDescent="0.25">
      <c r="B55" s="2" t="s">
        <v>67</v>
      </c>
      <c r="C55" s="8">
        <v>91.59</v>
      </c>
      <c r="D55" s="8">
        <v>63.89</v>
      </c>
      <c r="F55" s="3" t="s">
        <v>51</v>
      </c>
      <c r="G55" s="9">
        <v>48.2</v>
      </c>
      <c r="H55" s="9">
        <v>28.23</v>
      </c>
      <c r="I55" s="9">
        <v>6.88</v>
      </c>
      <c r="J55" s="9">
        <v>5.86</v>
      </c>
      <c r="K55" s="9">
        <v>10.83</v>
      </c>
    </row>
    <row r="56" spans="2:11" x14ac:dyDescent="0.25">
      <c r="B56" s="2" t="s">
        <v>68</v>
      </c>
      <c r="C56" s="8">
        <v>91.49</v>
      </c>
      <c r="D56" s="8">
        <v>61.31</v>
      </c>
      <c r="F56" s="3" t="s">
        <v>52</v>
      </c>
      <c r="G56" s="9">
        <v>49.7</v>
      </c>
      <c r="H56" s="9">
        <v>26.95</v>
      </c>
      <c r="I56" s="9">
        <v>6.81</v>
      </c>
      <c r="J56" s="9">
        <v>6.18</v>
      </c>
      <c r="K56" s="9">
        <v>10.35</v>
      </c>
    </row>
    <row r="57" spans="2:11" x14ac:dyDescent="0.25">
      <c r="B57" s="2" t="s">
        <v>69</v>
      </c>
      <c r="C57" s="8">
        <v>91.8</v>
      </c>
      <c r="D57" s="8">
        <v>61.82</v>
      </c>
      <c r="F57" s="3" t="s">
        <v>53</v>
      </c>
      <c r="G57" s="9">
        <v>50.81</v>
      </c>
      <c r="H57" s="9">
        <v>25.69</v>
      </c>
      <c r="I57" s="9">
        <v>6.9</v>
      </c>
      <c r="J57" s="9">
        <v>6.13</v>
      </c>
      <c r="K57" s="9">
        <v>10.47</v>
      </c>
    </row>
    <row r="58" spans="2:11" x14ac:dyDescent="0.25">
      <c r="B58" s="2" t="s">
        <v>70</v>
      </c>
      <c r="C58" s="8">
        <v>91.97</v>
      </c>
      <c r="D58" s="8">
        <v>62.14</v>
      </c>
      <c r="F58" s="3" t="s">
        <v>54</v>
      </c>
      <c r="G58" s="9">
        <v>50.33</v>
      </c>
      <c r="H58" s="9">
        <v>26.55</v>
      </c>
      <c r="I58" s="9">
        <v>6.99</v>
      </c>
      <c r="J58" s="9">
        <v>5.51</v>
      </c>
      <c r="K58" s="9">
        <v>10.62</v>
      </c>
    </row>
    <row r="59" spans="2:11" x14ac:dyDescent="0.25">
      <c r="B59" s="2" t="s">
        <v>71</v>
      </c>
      <c r="C59" s="8">
        <v>92.32</v>
      </c>
      <c r="D59" s="8">
        <v>61.45</v>
      </c>
      <c r="F59" s="3" t="s">
        <v>55</v>
      </c>
      <c r="G59" s="9">
        <v>51.97</v>
      </c>
      <c r="H59" s="9">
        <v>25.19</v>
      </c>
      <c r="I59" s="9">
        <v>6.81</v>
      </c>
      <c r="J59" s="9">
        <v>5.7</v>
      </c>
      <c r="K59" s="9">
        <v>10.33</v>
      </c>
    </row>
    <row r="60" spans="2:11" x14ac:dyDescent="0.25">
      <c r="B60" s="2" t="s">
        <v>72</v>
      </c>
      <c r="C60" s="8">
        <v>92.67</v>
      </c>
      <c r="D60" s="8">
        <v>62</v>
      </c>
      <c r="F60" s="3" t="s">
        <v>56</v>
      </c>
      <c r="G60" s="9">
        <v>51.72</v>
      </c>
      <c r="H60" s="9">
        <v>25.11</v>
      </c>
      <c r="I60" s="9">
        <v>6.99</v>
      </c>
      <c r="J60" s="9">
        <v>5.59</v>
      </c>
      <c r="K60" s="9">
        <v>10.58</v>
      </c>
    </row>
    <row r="61" spans="2:11" x14ac:dyDescent="0.25">
      <c r="B61" s="2" t="s">
        <v>73</v>
      </c>
      <c r="C61" s="8">
        <v>92.57</v>
      </c>
      <c r="D61" s="8">
        <v>60.62</v>
      </c>
      <c r="F61" s="3" t="s">
        <v>57</v>
      </c>
      <c r="G61" s="9">
        <v>52.48</v>
      </c>
      <c r="H61" s="9">
        <v>25.08</v>
      </c>
      <c r="I61" s="9">
        <v>6.97</v>
      </c>
      <c r="J61" s="9">
        <v>4.97</v>
      </c>
      <c r="K61" s="9">
        <v>10.49</v>
      </c>
    </row>
    <row r="62" spans="2:11" x14ac:dyDescent="0.25">
      <c r="B62" s="2" t="s">
        <v>74</v>
      </c>
      <c r="C62" s="8">
        <v>92.68</v>
      </c>
      <c r="D62" s="8">
        <v>61.6</v>
      </c>
      <c r="F62" s="3" t="s">
        <v>58</v>
      </c>
      <c r="G62" s="9">
        <v>54.27</v>
      </c>
      <c r="H62" s="9">
        <v>24.28</v>
      </c>
      <c r="I62" s="9">
        <v>6.77</v>
      </c>
      <c r="J62" s="9">
        <v>4.33</v>
      </c>
      <c r="K62" s="9">
        <v>10.35</v>
      </c>
    </row>
    <row r="63" spans="2:11" x14ac:dyDescent="0.25">
      <c r="B63" s="2" t="s">
        <v>75</v>
      </c>
      <c r="C63" s="8">
        <v>92.82</v>
      </c>
      <c r="D63" s="8">
        <v>62.41</v>
      </c>
      <c r="F63" s="3" t="s">
        <v>59</v>
      </c>
      <c r="G63" s="9">
        <v>55.12</v>
      </c>
      <c r="H63" s="9">
        <v>24.27</v>
      </c>
      <c r="I63" s="9">
        <v>6.81</v>
      </c>
      <c r="J63" s="9">
        <v>3.88</v>
      </c>
      <c r="K63" s="9">
        <v>9.93</v>
      </c>
    </row>
    <row r="64" spans="2:11" x14ac:dyDescent="0.25">
      <c r="B64" s="2" t="s">
        <v>76</v>
      </c>
      <c r="C64" s="8">
        <v>92.99</v>
      </c>
      <c r="D64" s="8">
        <v>63.08</v>
      </c>
      <c r="F64" s="3" t="s">
        <v>60</v>
      </c>
      <c r="G64" s="9">
        <v>54.73</v>
      </c>
      <c r="H64" s="9">
        <v>24.59</v>
      </c>
      <c r="I64" s="9">
        <v>7.06</v>
      </c>
      <c r="J64" s="9">
        <v>3.76</v>
      </c>
      <c r="K64" s="9">
        <v>9.85</v>
      </c>
    </row>
    <row r="65" spans="2:11" x14ac:dyDescent="0.25">
      <c r="B65" s="2" t="s">
        <v>77</v>
      </c>
      <c r="C65" s="8">
        <v>93.06</v>
      </c>
      <c r="D65" s="8">
        <v>62.81</v>
      </c>
      <c r="F65" s="3" t="s">
        <v>61</v>
      </c>
      <c r="G65" s="9">
        <v>54.97</v>
      </c>
      <c r="H65" s="9">
        <v>25</v>
      </c>
      <c r="I65" s="9">
        <v>7</v>
      </c>
      <c r="J65" s="9">
        <v>3.49</v>
      </c>
      <c r="K65" s="9">
        <v>9.5500000000000007</v>
      </c>
    </row>
    <row r="66" spans="2:11" x14ac:dyDescent="0.25">
      <c r="B66" s="2" t="s">
        <v>78</v>
      </c>
      <c r="C66" s="8">
        <v>93.17</v>
      </c>
      <c r="D66" s="8">
        <v>62.86</v>
      </c>
      <c r="F66" s="3" t="s">
        <v>62</v>
      </c>
      <c r="G66" s="9">
        <v>55.07</v>
      </c>
      <c r="H66" s="9">
        <v>24.75</v>
      </c>
      <c r="I66" s="9">
        <v>7.11</v>
      </c>
      <c r="J66" s="9">
        <v>3.42</v>
      </c>
      <c r="K66" s="9">
        <v>9.65</v>
      </c>
    </row>
    <row r="67" spans="2:11" x14ac:dyDescent="0.25">
      <c r="B67" s="2" t="s">
        <v>79</v>
      </c>
      <c r="C67" s="8">
        <v>92.9</v>
      </c>
      <c r="D67" s="8">
        <v>61.89</v>
      </c>
      <c r="F67" s="3" t="s">
        <v>63</v>
      </c>
      <c r="G67" s="9">
        <v>55.34</v>
      </c>
      <c r="H67" s="9">
        <v>24.37</v>
      </c>
      <c r="I67" s="9">
        <v>7.28</v>
      </c>
      <c r="J67" s="9">
        <v>3.44</v>
      </c>
      <c r="K67" s="9">
        <v>9.57</v>
      </c>
    </row>
    <row r="68" spans="2:11" x14ac:dyDescent="0.25">
      <c r="B68" s="2" t="s">
        <v>80</v>
      </c>
      <c r="C68" s="8">
        <v>93.03</v>
      </c>
      <c r="D68" s="8">
        <v>62.03</v>
      </c>
      <c r="F68" s="3" t="s">
        <v>64</v>
      </c>
      <c r="G68" s="9">
        <v>57.19</v>
      </c>
      <c r="H68" s="9">
        <v>23.32</v>
      </c>
      <c r="I68" s="9">
        <v>7.02</v>
      </c>
      <c r="J68" s="9">
        <v>3.22</v>
      </c>
      <c r="K68" s="9">
        <v>9.25</v>
      </c>
    </row>
    <row r="69" spans="2:11" x14ac:dyDescent="0.25">
      <c r="B69" s="2" t="s">
        <v>81</v>
      </c>
      <c r="C69" s="8">
        <v>93.19</v>
      </c>
      <c r="D69" s="8">
        <v>61.98</v>
      </c>
      <c r="F69" s="3" t="s">
        <v>65</v>
      </c>
      <c r="G69" s="9">
        <v>58.42</v>
      </c>
      <c r="H69" s="9">
        <v>23.09</v>
      </c>
      <c r="I69" s="9">
        <v>6.72</v>
      </c>
      <c r="J69" s="9">
        <v>2.93</v>
      </c>
      <c r="K69" s="9">
        <v>8.83</v>
      </c>
    </row>
    <row r="70" spans="2:11" x14ac:dyDescent="0.25">
      <c r="B70" s="2" t="s">
        <v>82</v>
      </c>
      <c r="C70" s="8">
        <v>93.37</v>
      </c>
      <c r="D70" s="8">
        <v>62.43</v>
      </c>
      <c r="F70" s="3" t="s">
        <v>66</v>
      </c>
      <c r="G70" s="9">
        <v>60.55</v>
      </c>
      <c r="H70" s="9">
        <v>21.54</v>
      </c>
      <c r="I70" s="9">
        <v>6.6</v>
      </c>
      <c r="J70" s="9">
        <v>2.95</v>
      </c>
      <c r="K70" s="9">
        <v>8.36</v>
      </c>
    </row>
    <row r="71" spans="2:11" x14ac:dyDescent="0.25">
      <c r="B71" s="2" t="s">
        <v>83</v>
      </c>
      <c r="C71" s="8">
        <v>93.42</v>
      </c>
      <c r="D71" s="8">
        <v>63.18</v>
      </c>
      <c r="F71" s="3" t="s">
        <v>67</v>
      </c>
      <c r="G71" s="9">
        <v>59.88</v>
      </c>
      <c r="H71" s="9">
        <v>22.16</v>
      </c>
      <c r="I71" s="9">
        <v>6.88</v>
      </c>
      <c r="J71" s="9">
        <v>2.78</v>
      </c>
      <c r="K71" s="9">
        <v>8.31</v>
      </c>
    </row>
    <row r="72" spans="2:11" x14ac:dyDescent="0.25">
      <c r="B72" s="2" t="s">
        <v>84</v>
      </c>
      <c r="C72" s="8">
        <v>93.47</v>
      </c>
      <c r="D72" s="8">
        <v>62.49</v>
      </c>
      <c r="F72" s="3" t="s">
        <v>68</v>
      </c>
      <c r="G72" s="9">
        <v>60.15</v>
      </c>
      <c r="H72" s="9">
        <v>22.62</v>
      </c>
      <c r="I72" s="9">
        <v>6.72</v>
      </c>
      <c r="J72" s="9">
        <v>2.8</v>
      </c>
      <c r="K72" s="9">
        <v>7.71</v>
      </c>
    </row>
    <row r="73" spans="2:11" x14ac:dyDescent="0.25">
      <c r="B73" s="2" t="s">
        <v>85</v>
      </c>
      <c r="C73" s="8">
        <v>93.65</v>
      </c>
      <c r="D73" s="8">
        <v>63.2</v>
      </c>
      <c r="F73" s="3" t="s">
        <v>69</v>
      </c>
      <c r="G73" s="9">
        <v>60.58</v>
      </c>
      <c r="H73" s="9">
        <v>22.33</v>
      </c>
      <c r="I73" s="9">
        <v>6.61</v>
      </c>
      <c r="J73" s="9">
        <v>2.76</v>
      </c>
      <c r="K73" s="9">
        <v>7.72</v>
      </c>
    </row>
    <row r="74" spans="2:11" x14ac:dyDescent="0.25">
      <c r="B74" s="2" t="s">
        <v>86</v>
      </c>
      <c r="C74" s="8">
        <v>93.26</v>
      </c>
      <c r="D74" s="8">
        <v>59.48</v>
      </c>
      <c r="F74" s="3" t="s">
        <v>70</v>
      </c>
      <c r="G74" s="9">
        <v>59.81</v>
      </c>
      <c r="H74" s="9">
        <v>23.24</v>
      </c>
      <c r="I74" s="9">
        <v>6.37</v>
      </c>
      <c r="J74" s="9">
        <v>2.87</v>
      </c>
      <c r="K74" s="9">
        <v>7.71</v>
      </c>
    </row>
    <row r="75" spans="2:11" x14ac:dyDescent="0.25">
      <c r="B75" s="2" t="s">
        <v>87</v>
      </c>
      <c r="C75" s="8">
        <v>93.32</v>
      </c>
      <c r="D75" s="8">
        <v>58.72</v>
      </c>
      <c r="F75" s="3" t="s">
        <v>71</v>
      </c>
      <c r="G75" s="9">
        <v>60.75</v>
      </c>
      <c r="H75" s="9">
        <v>22.8</v>
      </c>
      <c r="I75" s="9">
        <v>5.82</v>
      </c>
      <c r="J75" s="9">
        <v>3.11</v>
      </c>
      <c r="K75" s="9">
        <v>7.52</v>
      </c>
    </row>
    <row r="76" spans="2:11" x14ac:dyDescent="0.25">
      <c r="B76" s="2" t="s">
        <v>88</v>
      </c>
      <c r="C76" s="8">
        <v>93.58</v>
      </c>
      <c r="D76" s="8">
        <v>59.68</v>
      </c>
      <c r="F76" s="3" t="s">
        <v>72</v>
      </c>
      <c r="G76" s="9">
        <v>61.41</v>
      </c>
      <c r="H76" s="9">
        <v>22.58</v>
      </c>
      <c r="I76" s="9">
        <v>5.43</v>
      </c>
      <c r="J76" s="9">
        <v>3.08</v>
      </c>
      <c r="K76" s="9">
        <v>7.5</v>
      </c>
    </row>
    <row r="77" spans="2:11" x14ac:dyDescent="0.25">
      <c r="B77" s="2" t="s">
        <v>89</v>
      </c>
      <c r="C77" s="8">
        <v>93.75</v>
      </c>
      <c r="D77" s="8">
        <v>61</v>
      </c>
      <c r="F77" s="3" t="s">
        <v>73</v>
      </c>
      <c r="G77" s="9">
        <v>63.18</v>
      </c>
      <c r="H77" s="9">
        <v>21.72</v>
      </c>
      <c r="I77" s="9">
        <v>5.24</v>
      </c>
      <c r="J77" s="9">
        <v>2.64</v>
      </c>
      <c r="K77" s="9">
        <v>7.22</v>
      </c>
    </row>
    <row r="78" spans="2:11" x14ac:dyDescent="0.25">
      <c r="B78" s="2" t="s">
        <v>90</v>
      </c>
      <c r="C78" s="8">
        <v>93.76</v>
      </c>
      <c r="D78" s="8">
        <v>61.31</v>
      </c>
      <c r="F78" s="3" t="s">
        <v>74</v>
      </c>
      <c r="G78" s="9">
        <v>62.92</v>
      </c>
      <c r="H78" s="9">
        <v>21.76</v>
      </c>
      <c r="I78" s="9">
        <v>5.42</v>
      </c>
      <c r="J78" s="9">
        <v>2.69</v>
      </c>
      <c r="K78" s="9">
        <v>7.22</v>
      </c>
    </row>
    <row r="79" spans="2:11" x14ac:dyDescent="0.25">
      <c r="B79" s="2" t="s">
        <v>91</v>
      </c>
      <c r="C79" s="8">
        <v>93.98</v>
      </c>
      <c r="D79" s="8">
        <v>62.16</v>
      </c>
      <c r="F79" s="3" t="s">
        <v>75</v>
      </c>
      <c r="G79" s="9">
        <v>61.95</v>
      </c>
      <c r="H79" s="9">
        <v>22.87</v>
      </c>
      <c r="I79" s="9">
        <v>5.52</v>
      </c>
      <c r="J79" s="9">
        <v>2.57</v>
      </c>
      <c r="K79" s="9">
        <v>7.09</v>
      </c>
    </row>
    <row r="80" spans="2:11" x14ac:dyDescent="0.25">
      <c r="B80" s="2" t="s">
        <v>92</v>
      </c>
      <c r="C80" s="8">
        <v>93.97</v>
      </c>
      <c r="D80" s="8">
        <v>61.95</v>
      </c>
      <c r="F80" s="3" t="s">
        <v>76</v>
      </c>
      <c r="G80" s="9">
        <v>61.81</v>
      </c>
      <c r="H80" s="9">
        <v>23.14</v>
      </c>
      <c r="I80" s="9">
        <v>5.59</v>
      </c>
      <c r="J80" s="9">
        <v>2.5</v>
      </c>
      <c r="K80" s="9">
        <v>6.96</v>
      </c>
    </row>
    <row r="81" spans="2:11" x14ac:dyDescent="0.25">
      <c r="B81" s="2" t="s">
        <v>93</v>
      </c>
      <c r="C81" s="8">
        <v>94.17</v>
      </c>
      <c r="D81" s="8">
        <v>62.14</v>
      </c>
      <c r="F81" s="3" t="s">
        <v>77</v>
      </c>
      <c r="G81" s="9">
        <v>62.01</v>
      </c>
      <c r="H81" s="9">
        <v>23.26</v>
      </c>
      <c r="I81" s="9">
        <v>5.47</v>
      </c>
      <c r="J81" s="9">
        <v>2.44</v>
      </c>
      <c r="K81" s="9">
        <v>6.81</v>
      </c>
    </row>
    <row r="82" spans="2:11" x14ac:dyDescent="0.25">
      <c r="B82" s="2" t="s">
        <v>94</v>
      </c>
      <c r="C82" s="8">
        <v>94.32</v>
      </c>
      <c r="D82" s="8">
        <v>62.06</v>
      </c>
      <c r="F82" s="3" t="s">
        <v>78</v>
      </c>
      <c r="G82" s="9">
        <v>61.46</v>
      </c>
      <c r="H82" s="9">
        <v>23.61</v>
      </c>
      <c r="I82" s="9">
        <v>5.68</v>
      </c>
      <c r="J82" s="9">
        <v>2.4500000000000002</v>
      </c>
      <c r="K82" s="9">
        <v>6.8</v>
      </c>
    </row>
    <row r="83" spans="2:11" x14ac:dyDescent="0.25">
      <c r="B83" s="2" t="s">
        <v>95</v>
      </c>
      <c r="C83" s="8">
        <v>94.32</v>
      </c>
      <c r="D83" s="8">
        <v>60.89</v>
      </c>
      <c r="F83" s="3" t="s">
        <v>79</v>
      </c>
      <c r="G83" s="9">
        <v>63.12</v>
      </c>
      <c r="H83" s="9">
        <v>22.55</v>
      </c>
      <c r="I83" s="9">
        <v>5.39</v>
      </c>
      <c r="J83" s="9">
        <v>2.36</v>
      </c>
      <c r="K83" s="9">
        <v>6.57</v>
      </c>
    </row>
    <row r="84" spans="2:11" x14ac:dyDescent="0.25">
      <c r="B84" s="2" t="s">
        <v>96</v>
      </c>
      <c r="C84" s="8">
        <v>94.22</v>
      </c>
      <c r="D84" s="8">
        <v>59.96</v>
      </c>
      <c r="F84" s="3" t="s">
        <v>80</v>
      </c>
      <c r="G84" s="9">
        <v>63.22</v>
      </c>
      <c r="H84" s="9">
        <v>22.68</v>
      </c>
      <c r="I84" s="9">
        <v>5.29</v>
      </c>
      <c r="J84" s="9">
        <v>2.33</v>
      </c>
      <c r="K84" s="9">
        <v>6.48</v>
      </c>
    </row>
    <row r="85" spans="2:11" x14ac:dyDescent="0.25">
      <c r="B85" s="2" t="s">
        <v>97</v>
      </c>
      <c r="C85" s="8">
        <v>94.34</v>
      </c>
      <c r="D85" s="8">
        <v>60.15</v>
      </c>
      <c r="F85" s="3" t="s">
        <v>81</v>
      </c>
      <c r="G85" s="9">
        <v>63.61</v>
      </c>
      <c r="H85" s="9">
        <v>22.43</v>
      </c>
      <c r="I85" s="9">
        <v>5.15</v>
      </c>
      <c r="J85" s="9">
        <v>2.4700000000000002</v>
      </c>
      <c r="K85" s="9">
        <v>6.33</v>
      </c>
    </row>
    <row r="86" spans="2:11" x14ac:dyDescent="0.25">
      <c r="F86" s="3" t="s">
        <v>82</v>
      </c>
      <c r="G86" s="9">
        <v>63.93</v>
      </c>
      <c r="H86" s="9">
        <v>21.94</v>
      </c>
      <c r="I86" s="9">
        <v>5.29</v>
      </c>
      <c r="J86" s="9">
        <v>2.5</v>
      </c>
      <c r="K86" s="9">
        <v>6.34</v>
      </c>
    </row>
    <row r="87" spans="2:11" x14ac:dyDescent="0.25">
      <c r="F87" s="3" t="s">
        <v>83</v>
      </c>
      <c r="G87" s="9">
        <v>63.77</v>
      </c>
      <c r="H87" s="9">
        <v>22.19</v>
      </c>
      <c r="I87" s="9">
        <v>5.15</v>
      </c>
      <c r="J87" s="9">
        <v>2.5099999999999998</v>
      </c>
      <c r="K87" s="9">
        <v>6.37</v>
      </c>
    </row>
    <row r="88" spans="2:11" x14ac:dyDescent="0.25">
      <c r="F88" s="3" t="s">
        <v>84</v>
      </c>
      <c r="G88" s="9">
        <v>64.72</v>
      </c>
      <c r="H88" s="9">
        <v>21.44</v>
      </c>
      <c r="I88" s="9">
        <v>5.09</v>
      </c>
      <c r="J88" s="9">
        <v>2.5299999999999998</v>
      </c>
      <c r="K88" s="9">
        <v>6.22</v>
      </c>
    </row>
    <row r="89" spans="2:11" x14ac:dyDescent="0.25">
      <c r="F89" s="3" t="s">
        <v>85</v>
      </c>
      <c r="G89" s="9">
        <v>64.28</v>
      </c>
      <c r="H89" s="9">
        <v>21.74</v>
      </c>
      <c r="I89" s="9">
        <v>5.26</v>
      </c>
      <c r="J89" s="9">
        <v>2.42</v>
      </c>
      <c r="K89" s="9">
        <v>6.29</v>
      </c>
    </row>
    <row r="90" spans="2:11" x14ac:dyDescent="0.25">
      <c r="F90" s="3" t="s">
        <v>86</v>
      </c>
      <c r="G90" s="9">
        <v>65.05</v>
      </c>
      <c r="H90" s="9">
        <v>21.6</v>
      </c>
      <c r="I90" s="9">
        <v>5.04</v>
      </c>
      <c r="J90" s="9">
        <v>2.44</v>
      </c>
      <c r="K90" s="9">
        <v>5.87</v>
      </c>
    </row>
    <row r="91" spans="2:11" x14ac:dyDescent="0.25">
      <c r="F91" s="3" t="s">
        <v>87</v>
      </c>
      <c r="G91" s="9">
        <v>64.709999999999994</v>
      </c>
      <c r="H91" s="9">
        <v>21.82</v>
      </c>
      <c r="I91" s="9">
        <v>4.9800000000000004</v>
      </c>
      <c r="J91" s="9">
        <v>2.37</v>
      </c>
      <c r="K91" s="9">
        <v>6.11</v>
      </c>
    </row>
    <row r="92" spans="2:11" x14ac:dyDescent="0.25">
      <c r="F92" s="3" t="s">
        <v>88</v>
      </c>
      <c r="G92" s="9">
        <v>64.63</v>
      </c>
      <c r="H92" s="9">
        <v>21.96</v>
      </c>
      <c r="I92" s="9">
        <v>4.96</v>
      </c>
      <c r="J92" s="9">
        <v>2.34</v>
      </c>
      <c r="K92" s="9">
        <v>6.11</v>
      </c>
    </row>
    <row r="93" spans="2:11" x14ac:dyDescent="0.25">
      <c r="F93" s="3" t="s">
        <v>89</v>
      </c>
      <c r="G93" s="9">
        <v>63.43</v>
      </c>
      <c r="H93" s="9">
        <v>22.94</v>
      </c>
      <c r="I93" s="9">
        <v>5.0199999999999996</v>
      </c>
      <c r="J93" s="9">
        <v>2.29</v>
      </c>
      <c r="K93" s="9">
        <v>6.32</v>
      </c>
    </row>
    <row r="94" spans="2:11" x14ac:dyDescent="0.25">
      <c r="F94" s="3" t="s">
        <v>90</v>
      </c>
      <c r="G94" s="9">
        <v>64.52</v>
      </c>
      <c r="H94" s="9">
        <v>22.04</v>
      </c>
      <c r="I94" s="9">
        <v>5.14</v>
      </c>
      <c r="J94" s="9">
        <v>2.06</v>
      </c>
      <c r="K94" s="9">
        <v>6.24</v>
      </c>
    </row>
    <row r="95" spans="2:11" x14ac:dyDescent="0.25">
      <c r="F95" s="3" t="s">
        <v>91</v>
      </c>
      <c r="G95" s="9">
        <v>64.44</v>
      </c>
      <c r="H95" s="9">
        <v>22.24</v>
      </c>
      <c r="I95" s="9">
        <v>5.03</v>
      </c>
      <c r="J95" s="9">
        <v>2.04</v>
      </c>
      <c r="K95" s="9">
        <v>6.26</v>
      </c>
    </row>
    <row r="96" spans="2:11" x14ac:dyDescent="0.25">
      <c r="F96" s="3" t="s">
        <v>92</v>
      </c>
      <c r="G96" s="9">
        <v>65.069999999999993</v>
      </c>
      <c r="H96" s="9">
        <v>21.96</v>
      </c>
      <c r="I96" s="9">
        <v>4.8600000000000003</v>
      </c>
      <c r="J96" s="9">
        <v>2.02</v>
      </c>
      <c r="K96" s="9">
        <v>6.1</v>
      </c>
    </row>
    <row r="97" spans="6:11" x14ac:dyDescent="0.25">
      <c r="F97" s="3" t="s">
        <v>93</v>
      </c>
      <c r="G97" s="9">
        <v>65.41</v>
      </c>
      <c r="H97" s="9">
        <v>21.66</v>
      </c>
      <c r="I97" s="9">
        <v>4.92</v>
      </c>
      <c r="J97" s="9">
        <v>1.94</v>
      </c>
      <c r="K97" s="9">
        <v>6.07</v>
      </c>
    </row>
    <row r="98" spans="6:11" x14ac:dyDescent="0.25">
      <c r="F98" s="3" t="s">
        <v>94</v>
      </c>
      <c r="G98" s="9">
        <v>65.45</v>
      </c>
      <c r="H98" s="9">
        <v>21.69</v>
      </c>
      <c r="I98" s="9">
        <v>4.83</v>
      </c>
      <c r="J98" s="9">
        <v>1.84</v>
      </c>
      <c r="K98" s="9">
        <v>6.18</v>
      </c>
    </row>
    <row r="99" spans="6:11" x14ac:dyDescent="0.25">
      <c r="F99" s="3" t="s">
        <v>95</v>
      </c>
      <c r="G99" s="9">
        <v>66.66</v>
      </c>
      <c r="H99" s="9">
        <v>21.04</v>
      </c>
      <c r="I99" s="9">
        <v>4.55</v>
      </c>
      <c r="J99" s="9">
        <v>1.7</v>
      </c>
      <c r="K99" s="9">
        <v>6.05</v>
      </c>
    </row>
    <row r="100" spans="6:11" x14ac:dyDescent="0.25">
      <c r="F100" s="3" t="s">
        <v>96</v>
      </c>
      <c r="G100" s="9">
        <v>67.72</v>
      </c>
      <c r="H100" s="9">
        <v>20.34</v>
      </c>
      <c r="I100" s="9">
        <v>4.29</v>
      </c>
      <c r="J100" s="9">
        <v>1.68</v>
      </c>
      <c r="K100" s="9">
        <v>5.97</v>
      </c>
    </row>
    <row r="101" spans="6:11" x14ac:dyDescent="0.25">
      <c r="F101" s="3" t="s">
        <v>97</v>
      </c>
      <c r="G101" s="9">
        <v>65.58</v>
      </c>
      <c r="H101" s="9">
        <v>21.99</v>
      </c>
      <c r="I101" s="9">
        <v>4.55</v>
      </c>
      <c r="J101" s="9">
        <v>1.81</v>
      </c>
      <c r="K101" s="9">
        <v>6.08</v>
      </c>
    </row>
    <row r="102" spans="6:11" x14ac:dyDescent="0.25">
      <c r="F102" s="3" t="s">
        <v>98</v>
      </c>
      <c r="G102" s="9">
        <v>64.92</v>
      </c>
      <c r="H102" s="9">
        <v>22.58</v>
      </c>
      <c r="I102" s="9">
        <v>4.6500000000000004</v>
      </c>
      <c r="J102" s="9">
        <v>1.77</v>
      </c>
      <c r="K102" s="9">
        <v>6.07</v>
      </c>
    </row>
    <row r="103" spans="6:11" x14ac:dyDescent="0.25">
      <c r="F103" s="3" t="s">
        <v>99</v>
      </c>
      <c r="G103" s="9">
        <v>64.67</v>
      </c>
      <c r="H103" s="9">
        <v>22.84</v>
      </c>
      <c r="I103" s="9">
        <v>4.78</v>
      </c>
      <c r="J103" s="9">
        <v>1.63</v>
      </c>
      <c r="K103" s="9">
        <v>6.08</v>
      </c>
    </row>
    <row r="104" spans="6:11" x14ac:dyDescent="0.25">
      <c r="F104" s="3" t="s">
        <v>100</v>
      </c>
      <c r="G104" s="9">
        <v>64.959999999999994</v>
      </c>
      <c r="H104" s="9">
        <v>22.64</v>
      </c>
      <c r="I104" s="9">
        <v>4.72</v>
      </c>
      <c r="J104" s="9">
        <v>1.58</v>
      </c>
      <c r="K104" s="9">
        <v>6.11</v>
      </c>
    </row>
    <row r="105" spans="6:11" x14ac:dyDescent="0.25">
      <c r="F105" s="3" t="s">
        <v>101</v>
      </c>
      <c r="G105" s="9">
        <v>64.099999999999994</v>
      </c>
      <c r="H105" s="9">
        <v>23.18</v>
      </c>
      <c r="I105" s="9">
        <v>4.72</v>
      </c>
      <c r="J105" s="9">
        <v>1.65</v>
      </c>
      <c r="K105" s="9">
        <v>6.35</v>
      </c>
    </row>
    <row r="106" spans="6:11" x14ac:dyDescent="0.25">
      <c r="F106" s="3" t="s">
        <v>102</v>
      </c>
      <c r="G106" s="9">
        <v>64.459999999999994</v>
      </c>
      <c r="H106" s="9">
        <v>22.96</v>
      </c>
      <c r="I106" s="9">
        <v>4.79</v>
      </c>
      <c r="J106" s="9">
        <v>1.54</v>
      </c>
      <c r="K106" s="9">
        <v>6.26</v>
      </c>
    </row>
    <row r="107" spans="6:11" x14ac:dyDescent="0.25">
      <c r="F107" s="3" t="s">
        <v>103</v>
      </c>
      <c r="G107" s="9">
        <v>64.739999999999995</v>
      </c>
      <c r="H107" s="9">
        <v>22.67</v>
      </c>
      <c r="I107" s="9">
        <v>4.75</v>
      </c>
      <c r="J107" s="9">
        <v>1.5</v>
      </c>
      <c r="K107" s="9">
        <v>6.35</v>
      </c>
    </row>
    <row r="108" spans="6:11" x14ac:dyDescent="0.25">
      <c r="F108" s="3" t="s">
        <v>104</v>
      </c>
      <c r="G108" s="9">
        <v>63.68</v>
      </c>
      <c r="H108" s="9">
        <v>23.51</v>
      </c>
      <c r="I108" s="9">
        <v>4.96</v>
      </c>
      <c r="J108" s="9">
        <v>1.62</v>
      </c>
      <c r="K108" s="9">
        <v>6.23</v>
      </c>
    </row>
    <row r="109" spans="6:11" x14ac:dyDescent="0.25">
      <c r="F109" s="3" t="s">
        <v>105</v>
      </c>
      <c r="G109" s="9">
        <v>65.400000000000006</v>
      </c>
      <c r="H109" s="9">
        <v>22.46</v>
      </c>
      <c r="I109" s="9">
        <v>4.66</v>
      </c>
      <c r="J109" s="9">
        <v>1.49</v>
      </c>
      <c r="K109" s="9">
        <v>5.99</v>
      </c>
    </row>
    <row r="110" spans="6:11" x14ac:dyDescent="0.25">
      <c r="F110" s="3" t="s">
        <v>112</v>
      </c>
      <c r="G110" s="9">
        <v>64.63</v>
      </c>
      <c r="H110" s="9">
        <v>23.08</v>
      </c>
      <c r="I110" s="9">
        <v>4.74</v>
      </c>
      <c r="J110" s="9">
        <v>1.51</v>
      </c>
      <c r="K110" s="9">
        <v>6.04</v>
      </c>
    </row>
    <row r="111" spans="6:11" x14ac:dyDescent="0.25">
      <c r="F111" s="3" t="s">
        <v>188</v>
      </c>
      <c r="G111" s="9">
        <v>62.86</v>
      </c>
      <c r="H111" s="9">
        <v>24.76</v>
      </c>
      <c r="I111" s="9">
        <v>4.6900000000000004</v>
      </c>
      <c r="J111" s="9">
        <v>1.49</v>
      </c>
      <c r="K111" s="9">
        <v>6.2</v>
      </c>
    </row>
  </sheetData>
  <mergeCells count="13">
    <mergeCell ref="A3:R3"/>
    <mergeCell ref="C6:D6"/>
    <mergeCell ref="B7:B8"/>
    <mergeCell ref="C7:C8"/>
    <mergeCell ref="D7:D8"/>
    <mergeCell ref="C9:D9"/>
    <mergeCell ref="G6:K6"/>
    <mergeCell ref="K7:K8"/>
    <mergeCell ref="J7:J8"/>
    <mergeCell ref="I7:I8"/>
    <mergeCell ref="H7:H8"/>
    <mergeCell ref="G7:G8"/>
    <mergeCell ref="G9:K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Highlights_Graph 1</vt:lpstr>
      <vt:lpstr>Highlights_Graph 2</vt:lpstr>
      <vt:lpstr>Highlights_Graph 3</vt:lpstr>
      <vt:lpstr>Highlights_Graph 4</vt:lpstr>
      <vt:lpstr>Highlights_Graph 5</vt:lpstr>
      <vt:lpstr>Highlights_Graph 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i, Ilaria</dc:creator>
  <cp:lastModifiedBy>Mattei, Ilaria</cp:lastModifiedBy>
  <dcterms:created xsi:type="dcterms:W3CDTF">2025-09-10T06:46:02Z</dcterms:created>
  <dcterms:modified xsi:type="dcterms:W3CDTF">2025-09-11T07:2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4F6C5B67-7A33-4327-BE8E-9148559F7238}</vt:lpwstr>
  </property>
</Properties>
</file>